 <v>1289</v>
      </c>
      <c r="L166" s="8" t="s">
        <v>1289</v>
      </c>
      <c r="M166" s="8" t="s">
        <v>1289</v>
      </c>
      <c r="N166" s="8" t="s">
        <v>1289</v>
      </c>
      <c r="O166" s="8" t="s">
        <v>1289</v>
      </c>
      <c r="P166" s="8" t="s">
        <v>1289</v>
      </c>
      <c r="Q166" s="8" t="s">
        <v>1289</v>
      </c>
      <c r="R166" s="8" t="s">
        <v>1289</v>
      </c>
      <c r="S166" s="8" t="s">
        <v>1289</v>
      </c>
      <c r="T166" s="8" t="s">
        <v>1289</v>
      </c>
      <c r="U166" s="8" t="s">
        <v>1289</v>
      </c>
      <c r="V166" s="8" t="s">
        <v>1289</v>
      </c>
      <c r="W166" s="8" t="s">
        <v>1289</v>
      </c>
      <c r="X166" s="8" t="s">
        <v>1289</v>
      </c>
      <c r="Y166" s="8" t="s">
        <v>1289</v>
      </c>
      <c r="Z166" s="8" t="s">
        <v>1289</v>
      </c>
      <c r="AA166" s="8" t="s">
        <v>1289</v>
      </c>
      <c r="AB166" s="8" t="s">
        <v>1289</v>
      </c>
      <c r="AC166" s="8" t="s">
        <v>1289</v>
      </c>
      <c r="AD166" s="8" t="s">
        <v>1289</v>
      </c>
      <c r="AE166" s="8" t="s">
        <v>1289</v>
      </c>
      <c r="AF166" s="8" t="s">
        <v>1289</v>
      </c>
      <c r="AG166" s="8" t="s">
        <v>1289</v>
      </c>
      <c r="AH166" s="8" t="s">
        <v>1289</v>
      </c>
      <c r="AI166" s="8" t="s">
        <v>1289</v>
      </c>
      <c r="AJ166" s="8" t="s">
        <v>1289</v>
      </c>
      <c r="AK166" s="8" t="s">
        <v>1289</v>
      </c>
      <c r="AL166" s="8" t="s">
        <v>1289</v>
      </c>
      <c r="AM166" s="8"/>
      <c r="AN166" s="8" t="s">
        <v>1289</v>
      </c>
      <c r="AO166" s="8" t="s">
        <v>1289</v>
      </c>
      <c r="AP166" s="8" t="s">
        <v>1289</v>
      </c>
      <c r="AQ166" s="8" t="s">
        <v>1289</v>
      </c>
      <c r="AR166" s="8" t="s">
        <v>1289</v>
      </c>
      <c r="AS166" s="8" t="s">
        <v>1289</v>
      </c>
      <c r="AT166" s="8" t="s">
        <v>1289</v>
      </c>
      <c r="AU166" s="1">
        <v>-2146826273</v>
      </c>
      <c r="AV166" s="8"/>
      <c r="AW166" s="8" t="s">
        <v>1289</v>
      </c>
      <c r="AX166" s="8" t="s">
        <v>1289</v>
      </c>
      <c r="AY166" s="8" t="s">
        <v>1289</v>
      </c>
      <c r="AZ166" s="1">
        <v>-2146826273</v>
      </c>
      <c r="BA166" s="9" t="s">
        <v>1289</v>
      </c>
      <c r="BB166" s="8"/>
      <c r="BC166" s="8" t="s">
        <v>1289</v>
      </c>
      <c r="BD166" s="8" t="s">
        <v>1289</v>
      </c>
      <c r="BE166" s="8" t="s">
        <v>1289</v>
      </c>
      <c r="BF166" s="8" t="s">
        <v>1289</v>
      </c>
      <c r="BG166" s="8" t="s">
        <v>1289</v>
      </c>
      <c r="BH166" s="8" t="s">
        <v>1289</v>
      </c>
      <c r="BI166" s="8" t="s">
        <v>1289</v>
      </c>
      <c r="BJ166" s="8"/>
      <c r="BK166" s="8"/>
      <c r="BL166" s="8" t="s">
        <v>1289</v>
      </c>
      <c r="BM166" s="8" t="s">
        <v>1289</v>
      </c>
      <c r="BN166" s="8" t="s">
        <v>1289</v>
      </c>
      <c r="BO166" s="8" t="s">
        <v>1289</v>
      </c>
      <c r="BP166" s="8" t="s">
        <v>1289</v>
      </c>
      <c r="BQ166" s="8" t="s">
        <v>1289</v>
      </c>
      <c r="BR166" s="8" t="s">
        <v>1289</v>
      </c>
      <c r="BS166" s="8" t="s">
        <v>1289</v>
      </c>
      <c r="BT166" s="8" t="s">
        <v>1289</v>
      </c>
      <c r="BU166" s="8" t="s">
        <v>1289</v>
      </c>
      <c r="BV166" s="8" t="s">
        <v>1289</v>
      </c>
      <c r="BW166" s="8" t="s">
        <v>1289</v>
      </c>
      <c r="BX166" s="8" t="s">
        <v>1289</v>
      </c>
      <c r="BY166" s="8" t="s">
        <v>1289</v>
      </c>
      <c r="BZ166" s="8" t="s">
        <v>1289</v>
      </c>
      <c r="CA166" s="8" t="s">
        <v>1289</v>
      </c>
      <c r="CB166" s="8" t="s">
        <v>1289</v>
      </c>
      <c r="CC166" s="8" t="s">
        <v>1289</v>
      </c>
      <c r="CD166" s="8" t="s">
        <v>1289</v>
      </c>
      <c r="CE166" s="8"/>
      <c r="CF166" s="8" t="s">
        <v>1289</v>
      </c>
      <c r="CG166" s="8" t="s">
        <v>1289</v>
      </c>
      <c r="CH166" s="8" t="s">
        <v>1289</v>
      </c>
      <c r="CI166" s="8" t="s">
        <v>1289</v>
      </c>
      <c r="CJ166" s="8" t="s">
        <v>1289</v>
      </c>
      <c r="CK166" s="8" t="s">
        <v>1289</v>
      </c>
      <c r="CL166" s="8" t="s">
        <v>1289</v>
      </c>
      <c r="CM166" s="8" t="s">
        <v>1289</v>
      </c>
      <c r="CN166" s="8" t="s">
        <v>1289</v>
      </c>
      <c r="CO166" s="8" t="s">
        <v>1289</v>
      </c>
      <c r="CP166" s="8" t="s">
        <v>1289</v>
      </c>
      <c r="CQ166" s="8" t="s">
        <v>1289</v>
      </c>
      <c r="CR166" s="8" t="s">
        <v>1289</v>
      </c>
      <c r="CS166" s="8" t="s">
        <v>1289</v>
      </c>
      <c r="CT166" s="8" t="s">
        <v>1289</v>
      </c>
      <c r="CU166" s="8" t="s">
        <v>1289</v>
      </c>
      <c r="CV166" s="8" t="s">
        <v>1289</v>
      </c>
      <c r="CW166" s="8" t="s">
        <v>1289</v>
      </c>
      <c r="CX166" s="8" t="s">
        <v>1289</v>
      </c>
      <c r="CY166" s="8" t="s">
        <v>1289</v>
      </c>
      <c r="CZ166" s="8" t="s">
        <v>1289</v>
      </c>
      <c r="DA166" s="8" t="s">
        <v>1289</v>
      </c>
      <c r="DB166" s="8" t="s">
        <v>1289</v>
      </c>
      <c r="DC166" s="8"/>
      <c r="DD166" s="8" t="s">
        <v>1289</v>
      </c>
      <c r="DE166" s="8" t="s">
        <v>1289</v>
      </c>
      <c r="DF166" s="8" t="s">
        <v>1289</v>
      </c>
      <c r="DG166" s="8" t="s">
        <v>1289</v>
      </c>
      <c r="DH166" s="8" t="s">
        <v>1289</v>
      </c>
      <c r="DI166" s="8" t="s">
        <v>1289</v>
      </c>
      <c r="DJ166" s="8" t="s">
        <v>1289</v>
      </c>
      <c r="DK166" s="8" t="s">
        <v>1289</v>
      </c>
      <c r="DL166" s="8" t="s">
        <v>1289</v>
      </c>
      <c r="DM166" s="8" t="s">
        <v>1289</v>
      </c>
      <c r="DN166" s="8" t="s">
        <v>1289</v>
      </c>
      <c r="DO166" s="8" t="s">
        <v>1289</v>
      </c>
      <c r="DP166" s="8" t="s">
        <v>1289</v>
      </c>
      <c r="DQ166" s="8" t="s">
        <v>1289</v>
      </c>
      <c r="DR166" s="8" t="s">
        <v>1289</v>
      </c>
      <c r="DS166" s="8" t="s">
        <v>1289</v>
      </c>
      <c r="DT166" s="8" t="s">
        <v>1289</v>
      </c>
      <c r="DU166" s="8" t="s">
        <v>1289</v>
      </c>
      <c r="DV166" s="8"/>
      <c r="DW166" s="8" t="s">
        <v>1289</v>
      </c>
      <c r="DX166" s="8" t="s">
        <v>1289</v>
      </c>
      <c r="DY166" s="8" t="s">
        <v>1289</v>
      </c>
      <c r="DZ166" s="8" t="s">
        <v>1289</v>
      </c>
      <c r="EA166" s="8" t="s">
        <v>1289</v>
      </c>
      <c r="EB166" s="8" t="s">
        <v>1289</v>
      </c>
      <c r="EC166" s="8" t="s">
        <v>1289</v>
      </c>
      <c r="ED166" s="8" t="s">
        <v>1289</v>
      </c>
      <c r="EE166" s="8" t="s">
        <v>1289</v>
      </c>
      <c r="EF166" s="8" t="s">
        <v>1289</v>
      </c>
      <c r="EG166" s="8" t="s">
        <v>1289</v>
      </c>
      <c r="EH166" s="8" t="s">
        <v>1289</v>
      </c>
      <c r="EI166" s="8" t="s">
        <v>1289</v>
      </c>
      <c r="EJ166" s="8" t="s">
        <v>1289</v>
      </c>
      <c r="EK166" s="8" t="s">
        <v>1289</v>
      </c>
      <c r="EL166" s="8" t="s">
        <v>1289</v>
      </c>
      <c r="EM166" s="8" t="s">
        <v>1289</v>
      </c>
      <c r="EN166" s="8" t="s">
        <v>1289</v>
      </c>
      <c r="EO166" s="8" t="s">
        <v>1289</v>
      </c>
      <c r="EP166" s="8" t="s">
        <v>1289</v>
      </c>
      <c r="EQ166" s="8" t="s">
        <v>1289</v>
      </c>
      <c r="ER166" s="8" t="s">
        <v>1289</v>
      </c>
      <c r="ES166" s="8" t="s">
        <v>1289</v>
      </c>
      <c r="ET166" s="8" t="s">
        <v>1289</v>
      </c>
      <c r="EU166" s="8" t="s">
        <v>1289</v>
      </c>
      <c r="EV166" s="8" t="s">
        <v>1289</v>
      </c>
      <c r="EW166" s="8" t="s">
        <v>1289</v>
      </c>
      <c r="EX166" s="8" t="s">
        <v>1289</v>
      </c>
      <c r="EY166" s="8" t="s">
        <v>1289</v>
      </c>
      <c r="EZ166" s="8" t="s">
        <v>1289</v>
      </c>
      <c r="FA166" s="8" t="s">
        <v>1289</v>
      </c>
      <c r="FB166" s="8" t="s">
        <v>1289</v>
      </c>
      <c r="FC166" s="8" t="s">
        <v>1289</v>
      </c>
      <c r="FD166" s="8" t="s">
        <v>1289</v>
      </c>
      <c r="FE166" s="8" t="s">
        <v>1289</v>
      </c>
      <c r="FF166" s="8" t="s">
        <v>1289</v>
      </c>
      <c r="FG166" s="8" t="s">
        <v>1289</v>
      </c>
      <c r="FH166" s="8" t="s">
        <v>1289</v>
      </c>
      <c r="FI166" s="8" t="s">
        <v>1289</v>
      </c>
      <c r="FJ166" s="8" t="s">
        <v>1289</v>
      </c>
      <c r="FK166" s="8" t="s">
        <v>1289</v>
      </c>
      <c r="FL166" s="8"/>
      <c r="FM166" s="8" t="s">
        <v>1289</v>
      </c>
      <c r="FN166" s="8" t="s">
        <v>1289</v>
      </c>
      <c r="FO166" s="8" t="s">
        <v>1289</v>
      </c>
      <c r="FP166" s="8" t="s">
        <v>1289</v>
      </c>
      <c r="FQ166" s="8" t="s">
        <v>1289</v>
      </c>
      <c r="FR166" s="8" t="s">
        <v>1289</v>
      </c>
      <c r="FS166" s="8" t="s">
        <v>1289</v>
      </c>
      <c r="FT166" s="9" t="s">
        <v>1289</v>
      </c>
      <c r="FU166" s="8" t="s">
        <v>1289</v>
      </c>
      <c r="FV166" s="8" t="s">
        <v>1290</v>
      </c>
      <c r="FW166" s="8" t="s">
        <v>1291</v>
      </c>
      <c r="FX166" s="8" t="s">
        <v>1290</v>
      </c>
      <c r="FY166" s="8" t="s">
        <v>1290</v>
      </c>
      <c r="FZ166" s="8" t="s">
        <v>1290</v>
      </c>
      <c r="GA166" s="48" t="e">
        <f t="shared" si="29"/>
        <v>#VALUE!</v>
      </c>
      <c r="GB166" s="10" t="e">
        <f t="shared" si="30"/>
        <v>#VALUE!</v>
      </c>
      <c r="GC166" s="10" t="s">
        <v>1292</v>
      </c>
      <c r="GD166" s="10" t="s">
        <v>1292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1289</v>
      </c>
      <c r="F167" s="8" t="s">
        <v>1289</v>
      </c>
      <c r="G167" s="8" t="s">
        <v>1289</v>
      </c>
      <c r="H167" s="8" t="s">
        <v>1289</v>
      </c>
      <c r="I167" s="8" t="s">
        <v>1289</v>
      </c>
      <c r="J167" s="8" t="s">
        <v>1289</v>
      </c>
      <c r="K167" s="8" t="s">
        <v>1289</v>
      </c>
      <c r="L167" s="8" t="s">
        <v>1289</v>
      </c>
      <c r="M167" s="8" t="s">
        <v>1289</v>
      </c>
      <c r="N167" s="8" t="s">
        <v>1289</v>
      </c>
      <c r="O167" s="8" t="s">
        <v>1289</v>
      </c>
      <c r="P167" s="8" t="s">
        <v>1289</v>
      </c>
      <c r="Q167" s="8" t="s">
        <v>1289</v>
      </c>
      <c r="R167" s="8" t="s">
        <v>1289</v>
      </c>
      <c r="S167" s="8" t="s">
        <v>1289</v>
      </c>
      <c r="T167" s="8" t="s">
        <v>1289</v>
      </c>
      <c r="U167" s="8" t="s">
        <v>1289</v>
      </c>
      <c r="V167" s="8" t="s">
        <v>1289</v>
      </c>
      <c r="W167" s="8" t="s">
        <v>1289</v>
      </c>
      <c r="X167" s="8" t="s">
        <v>1289</v>
      </c>
      <c r="Y167" s="8" t="s">
        <v>1289</v>
      </c>
      <c r="Z167" s="8" t="s">
        <v>1289</v>
      </c>
      <c r="AA167" s="8" t="s">
        <v>1289</v>
      </c>
      <c r="AB167" s="8" t="s">
        <v>1289</v>
      </c>
      <c r="AC167" s="8" t="s">
        <v>1289</v>
      </c>
      <c r="AD167" s="8" t="s">
        <v>1289</v>
      </c>
      <c r="AE167" s="8" t="s">
        <v>1289</v>
      </c>
      <c r="AF167" s="8" t="s">
        <v>1289</v>
      </c>
      <c r="AG167" s="8" t="s">
        <v>1289</v>
      </c>
      <c r="AH167" s="8" t="s">
        <v>1289</v>
      </c>
      <c r="AI167" s="8" t="s">
        <v>1289</v>
      </c>
      <c r="AJ167" s="8" t="s">
        <v>1289</v>
      </c>
      <c r="AK167" s="8" t="s">
        <v>1289</v>
      </c>
      <c r="AL167" s="8" t="s">
        <v>1289</v>
      </c>
      <c r="AM167" s="8"/>
      <c r="AN167" s="8" t="s">
        <v>1289</v>
      </c>
      <c r="AO167" s="8" t="s">
        <v>1289</v>
      </c>
      <c r="AP167" s="8" t="s">
        <v>1289</v>
      </c>
      <c r="AQ167" s="8" t="s">
        <v>1289</v>
      </c>
      <c r="AR167" s="8" t="s">
        <v>1289</v>
      </c>
      <c r="AS167" s="8" t="s">
        <v>1289</v>
      </c>
      <c r="AT167" s="8" t="s">
        <v>1289</v>
      </c>
      <c r="AU167" s="1">
        <v>-2146826273</v>
      </c>
      <c r="AV167" s="8"/>
      <c r="AW167" s="8" t="s">
        <v>1289</v>
      </c>
      <c r="AX167" s="8" t="s">
        <v>1289</v>
      </c>
      <c r="AY167" s="8" t="s">
        <v>1289</v>
      </c>
      <c r="AZ167" s="1">
        <v>-2146826273</v>
      </c>
      <c r="BA167" s="9" t="s">
        <v>1289</v>
      </c>
      <c r="BB167" s="8"/>
      <c r="BC167" s="8" t="s">
        <v>1289</v>
      </c>
      <c r="BD167" s="8" t="s">
        <v>1289</v>
      </c>
      <c r="BE167" s="8" t="s">
        <v>1289</v>
      </c>
      <c r="BF167" s="8" t="s">
        <v>1289</v>
      </c>
      <c r="BG167" s="8" t="s">
        <v>1289</v>
      </c>
      <c r="BH167" s="8" t="s">
        <v>1289</v>
      </c>
      <c r="BI167" s="8" t="s">
        <v>1289</v>
      </c>
      <c r="BJ167" s="8"/>
      <c r="BK167" s="8"/>
      <c r="BL167" s="8" t="s">
        <v>1289</v>
      </c>
      <c r="BM167" s="8" t="s">
        <v>1289</v>
      </c>
      <c r="BN167" s="8" t="s">
        <v>1289</v>
      </c>
      <c r="BO167" s="8" t="s">
        <v>1289</v>
      </c>
      <c r="BP167" s="8" t="s">
        <v>1289</v>
      </c>
      <c r="BQ167" s="8" t="s">
        <v>1289</v>
      </c>
      <c r="BR167" s="8" t="s">
        <v>1289</v>
      </c>
      <c r="BS167" s="8" t="s">
        <v>1289</v>
      </c>
      <c r="BT167" s="8" t="s">
        <v>1289</v>
      </c>
      <c r="BU167" s="8" t="s">
        <v>1289</v>
      </c>
      <c r="BV167" s="8" t="s">
        <v>1289</v>
      </c>
      <c r="BW167" s="8" t="s">
        <v>1289</v>
      </c>
      <c r="BX167" s="8" t="s">
        <v>1289</v>
      </c>
      <c r="BY167" s="8" t="s">
        <v>1289</v>
      </c>
      <c r="BZ167" s="8" t="s">
        <v>1289</v>
      </c>
      <c r="CA167" s="8" t="s">
        <v>1289</v>
      </c>
      <c r="CB167" s="8" t="s">
        <v>1289</v>
      </c>
      <c r="CC167" s="8" t="s">
        <v>1289</v>
      </c>
      <c r="CD167" s="8" t="s">
        <v>1289</v>
      </c>
      <c r="CE167" s="8"/>
      <c r="CF167" s="8" t="s">
        <v>1289</v>
      </c>
      <c r="CG167" s="8" t="s">
        <v>1289</v>
      </c>
      <c r="CH167" s="8" t="s">
        <v>1289</v>
      </c>
      <c r="CI167" s="8" t="s">
        <v>1289</v>
      </c>
      <c r="CJ167" s="8" t="s">
        <v>1289</v>
      </c>
      <c r="CK167" s="8" t="s">
        <v>1289</v>
      </c>
      <c r="CL167" s="8" t="s">
        <v>1289</v>
      </c>
      <c r="CM167" s="8" t="s">
        <v>1289</v>
      </c>
      <c r="CN167" s="8" t="s">
        <v>1289</v>
      </c>
      <c r="CO167" s="8" t="s">
        <v>1289</v>
      </c>
      <c r="CP167" s="8" t="s">
        <v>1289</v>
      </c>
      <c r="CQ167" s="8" t="s">
        <v>1289</v>
      </c>
      <c r="CR167" s="8" t="s">
        <v>1289</v>
      </c>
      <c r="CS167" s="8" t="s">
        <v>1289</v>
      </c>
      <c r="CT167" s="8" t="s">
        <v>1289</v>
      </c>
      <c r="CU167" s="8" t="s">
        <v>1289</v>
      </c>
      <c r="CV167" s="8" t="s">
        <v>1289</v>
      </c>
      <c r="CW167" s="8" t="s">
        <v>1289</v>
      </c>
      <c r="CX167" s="8" t="s">
        <v>1289</v>
      </c>
      <c r="CY167" s="8" t="s">
        <v>1289</v>
      </c>
      <c r="CZ167" s="8" t="s">
        <v>1289</v>
      </c>
      <c r="DA167" s="8" t="s">
        <v>1289</v>
      </c>
      <c r="DB167" s="8" t="s">
        <v>1289</v>
      </c>
      <c r="DC167" s="8"/>
      <c r="DD167" s="8" t="s">
        <v>1289</v>
      </c>
      <c r="DE167" s="8" t="s">
        <v>1289</v>
      </c>
      <c r="DF167" s="8" t="s">
        <v>1289</v>
      </c>
      <c r="DG167" s="8" t="s">
        <v>1289</v>
      </c>
      <c r="DH167" s="8" t="s">
        <v>1289</v>
      </c>
      <c r="DI167" s="8" t="s">
        <v>1289</v>
      </c>
      <c r="DJ167" s="8" t="s">
        <v>1289</v>
      </c>
      <c r="DK167" s="8" t="s">
        <v>1289</v>
      </c>
      <c r="DL167" s="8" t="s">
        <v>1289</v>
      </c>
      <c r="DM167" s="8" t="s">
        <v>1289</v>
      </c>
      <c r="DN167" s="8" t="s">
        <v>1289</v>
      </c>
      <c r="DO167" s="8" t="s">
        <v>1289</v>
      </c>
      <c r="DP167" s="8" t="s">
        <v>1289</v>
      </c>
      <c r="DQ167" s="8" t="s">
        <v>1289</v>
      </c>
      <c r="DR167" s="8" t="s">
        <v>1289</v>
      </c>
      <c r="DS167" s="8" t="s">
        <v>1289</v>
      </c>
      <c r="DT167" s="8" t="s">
        <v>1289</v>
      </c>
      <c r="DU167" s="8" t="s">
        <v>1289</v>
      </c>
      <c r="DV167" s="8"/>
      <c r="DW167" s="8" t="s">
        <v>1289</v>
      </c>
      <c r="DX167" s="8" t="s">
        <v>1289</v>
      </c>
      <c r="DY167" s="8" t="s">
        <v>1289</v>
      </c>
      <c r="DZ167" s="8" t="s">
        <v>1289</v>
      </c>
      <c r="EA167" s="8" t="s">
        <v>1289</v>
      </c>
      <c r="EB167" s="8" t="s">
        <v>1289</v>
      </c>
      <c r="EC167" s="8" t="s">
        <v>1289</v>
      </c>
      <c r="ED167" s="8" t="s">
        <v>1289</v>
      </c>
      <c r="EE167" s="8" t="s">
        <v>1289</v>
      </c>
      <c r="EF167" s="8" t="s">
        <v>1289</v>
      </c>
      <c r="EG167" s="8" t="s">
        <v>1289</v>
      </c>
      <c r="EH167" s="8" t="s">
        <v>1289</v>
      </c>
      <c r="EI167" s="8" t="s">
        <v>1289</v>
      </c>
      <c r="EJ167" s="8" t="s">
        <v>1289</v>
      </c>
      <c r="EK167" s="8" t="s">
        <v>1289</v>
      </c>
      <c r="EL167" s="8" t="s">
        <v>1289</v>
      </c>
      <c r="EM167" s="8" t="s">
        <v>1289</v>
      </c>
      <c r="EN167" s="8" t="s">
        <v>1289</v>
      </c>
      <c r="EO167" s="8" t="s">
        <v>1289</v>
      </c>
      <c r="EP167" s="8" t="s">
        <v>1289</v>
      </c>
      <c r="EQ167" s="8" t="s">
        <v>1289</v>
      </c>
      <c r="ER167" s="8" t="s">
        <v>1289</v>
      </c>
      <c r="ES167" s="8" t="s">
        <v>1289</v>
      </c>
      <c r="ET167" s="8" t="s">
        <v>1289</v>
      </c>
      <c r="EU167" s="8" t="s">
        <v>1289</v>
      </c>
      <c r="EV167" s="8" t="s">
        <v>1289</v>
      </c>
      <c r="EW167" s="8" t="s">
        <v>1289</v>
      </c>
      <c r="EX167" s="8" t="s">
        <v>1289</v>
      </c>
      <c r="EY167" s="8" t="s">
        <v>1289</v>
      </c>
      <c r="EZ167" s="8" t="s">
        <v>1289</v>
      </c>
      <c r="FA167" s="8" t="s">
        <v>1289</v>
      </c>
      <c r="FB167" s="8" t="s">
        <v>1289</v>
      </c>
      <c r="FC167" s="8" t="s">
        <v>1289</v>
      </c>
      <c r="FD167" s="8" t="s">
        <v>1289</v>
      </c>
      <c r="FE167" s="8" t="s">
        <v>1289</v>
      </c>
      <c r="FF167" s="8" t="s">
        <v>1289</v>
      </c>
      <c r="FG167" s="8" t="s">
        <v>1289</v>
      </c>
      <c r="FH167" s="8" t="s">
        <v>1289</v>
      </c>
      <c r="FI167" s="8" t="s">
        <v>1289</v>
      </c>
      <c r="FJ167" s="8" t="s">
        <v>1289</v>
      </c>
      <c r="FK167" s="8" t="s">
        <v>1289</v>
      </c>
      <c r="FL167" s="8"/>
      <c r="FM167" s="8" t="s">
        <v>1289</v>
      </c>
      <c r="FN167" s="8" t="s">
        <v>1289</v>
      </c>
      <c r="FO167" s="8" t="s">
        <v>1289</v>
      </c>
      <c r="FP167" s="8" t="s">
        <v>1289</v>
      </c>
      <c r="FQ167" s="8" t="s">
        <v>1289</v>
      </c>
      <c r="FR167" s="8" t="s">
        <v>1289</v>
      </c>
      <c r="FS167" s="8" t="s">
        <v>1289</v>
      </c>
      <c r="FT167" s="9" t="s">
        <v>1289</v>
      </c>
      <c r="FU167" s="8" t="s">
        <v>1289</v>
      </c>
      <c r="FV167" s="8" t="s">
        <v>1290</v>
      </c>
      <c r="FW167" s="8" t="s">
        <v>1291</v>
      </c>
      <c r="FX167" s="8" t="s">
        <v>1290</v>
      </c>
      <c r="FY167" s="8" t="s">
        <v>1290</v>
      </c>
      <c r="FZ167" s="8" t="s">
        <v>1290</v>
      </c>
      <c r="GA167" s="48" t="e">
        <f t="shared" si="29"/>
        <v>#VALUE!</v>
      </c>
      <c r="GB167" s="10" t="e">
        <f t="shared" si="30"/>
        <v>#VALUE!</v>
      </c>
      <c r="GC167" s="10" t="s">
        <v>1292</v>
      </c>
      <c r="GD167" s="10" t="s">
        <v>1292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1289</v>
      </c>
      <c r="F168" s="8" t="s">
        <v>1289</v>
      </c>
      <c r="G168" s="8" t="s">
        <v>1289</v>
      </c>
      <c r="H168" s="8" t="s">
        <v>1289</v>
      </c>
      <c r="I168" s="8" t="s">
        <v>1289</v>
      </c>
      <c r="J168" s="8" t="s">
        <v>1289</v>
      </c>
      <c r="K168" s="8" t="s">
        <v>1289</v>
      </c>
      <c r="L168" s="8" t="s">
        <v>1289</v>
      </c>
      <c r="M168" s="8" t="s">
        <v>1289</v>
      </c>
      <c r="N168" s="8" t="s">
        <v>1289</v>
      </c>
      <c r="O168" s="8" t="s">
        <v>1289</v>
      </c>
      <c r="P168" s="8" t="s">
        <v>1289</v>
      </c>
      <c r="Q168" s="8" t="s">
        <v>1289</v>
      </c>
      <c r="R168" s="8" t="s">
        <v>1289</v>
      </c>
      <c r="S168" s="8" t="s">
        <v>1289</v>
      </c>
      <c r="T168" s="8" t="s">
        <v>1289</v>
      </c>
      <c r="U168" s="8" t="s">
        <v>1289</v>
      </c>
      <c r="V168" s="8" t="s">
        <v>1289</v>
      </c>
      <c r="W168" s="8" t="s">
        <v>1289</v>
      </c>
      <c r="X168" s="8" t="s">
        <v>1289</v>
      </c>
      <c r="Y168" s="8" t="s">
        <v>1289</v>
      </c>
      <c r="Z168" s="8" t="s">
        <v>1289</v>
      </c>
      <c r="AA168" s="8" t="s">
        <v>1289</v>
      </c>
      <c r="AB168" s="8" t="s">
        <v>1289</v>
      </c>
      <c r="AC168" s="8" t="s">
        <v>1289</v>
      </c>
      <c r="AD168" s="8" t="s">
        <v>1289</v>
      </c>
      <c r="AE168" s="8" t="s">
        <v>1289</v>
      </c>
      <c r="AF168" s="8" t="s">
        <v>1289</v>
      </c>
      <c r="AG168" s="8" t="s">
        <v>1289</v>
      </c>
      <c r="AH168" s="8" t="s">
        <v>1289</v>
      </c>
      <c r="AI168" s="8" t="s">
        <v>1289</v>
      </c>
      <c r="AJ168" s="8" t="s">
        <v>1289</v>
      </c>
      <c r="AK168" s="8" t="s">
        <v>1289</v>
      </c>
      <c r="AL168" s="8" t="s">
        <v>1289</v>
      </c>
      <c r="AM168" s="8"/>
      <c r="AN168" s="8" t="s">
        <v>1289</v>
      </c>
      <c r="AO168" s="8" t="s">
        <v>1289</v>
      </c>
      <c r="AP168" s="8" t="s">
        <v>1289</v>
      </c>
      <c r="AQ168" s="8" t="s">
        <v>1289</v>
      </c>
      <c r="AR168" s="8" t="s">
        <v>1289</v>
      </c>
      <c r="AS168" s="8" t="s">
        <v>1289</v>
      </c>
      <c r="AT168" s="8" t="s">
        <v>1289</v>
      </c>
      <c r="AU168" s="1">
        <v>-2146826273</v>
      </c>
      <c r="AV168" s="8"/>
      <c r="AW168" s="8" t="s">
        <v>1289</v>
      </c>
      <c r="AX168" s="8" t="s">
        <v>1289</v>
      </c>
      <c r="AY168" s="8" t="s">
        <v>1289</v>
      </c>
      <c r="AZ168" s="1">
        <v>-2146826273</v>
      </c>
      <c r="BA168" s="9" t="s">
        <v>1289</v>
      </c>
      <c r="BB168" s="8"/>
      <c r="BC168" s="8" t="s">
        <v>1289</v>
      </c>
      <c r="BD168" s="8" t="s">
        <v>1289</v>
      </c>
      <c r="BE168" s="8" t="s">
        <v>1289</v>
      </c>
      <c r="BF168" s="8" t="s">
        <v>1289</v>
      </c>
      <c r="BG168" s="8" t="s">
        <v>1289</v>
      </c>
      <c r="BH168" s="8" t="s">
        <v>1289</v>
      </c>
      <c r="BI168" s="8" t="s">
        <v>1289</v>
      </c>
      <c r="BJ168" s="8"/>
      <c r="BK168" s="8"/>
      <c r="BL168" s="8" t="s">
        <v>1289</v>
      </c>
      <c r="BM168" s="8" t="s">
        <v>1289</v>
      </c>
      <c r="BN168" s="8" t="s">
        <v>1289</v>
      </c>
      <c r="BO168" s="8" t="s">
        <v>1289</v>
      </c>
      <c r="BP168" s="8" t="s">
        <v>1289</v>
      </c>
      <c r="BQ168" s="8" t="s">
        <v>1289</v>
      </c>
      <c r="BR168" s="8" t="s">
        <v>1289</v>
      </c>
      <c r="BS168" s="8" t="s">
        <v>1289</v>
      </c>
      <c r="BT168" s="8" t="s">
        <v>1289</v>
      </c>
      <c r="BU168" s="8" t="s">
        <v>1289</v>
      </c>
      <c r="BV168" s="8" t="s">
        <v>1289</v>
      </c>
      <c r="BW168" s="8" t="s">
        <v>1289</v>
      </c>
      <c r="BX168" s="8" t="s">
        <v>1289</v>
      </c>
      <c r="BY168" s="8" t="s">
        <v>1289</v>
      </c>
      <c r="BZ168" s="8" t="s">
        <v>1289</v>
      </c>
      <c r="CA168" s="8" t="s">
        <v>1289</v>
      </c>
      <c r="CB168" s="8" t="s">
        <v>1289</v>
      </c>
      <c r="CC168" s="8" t="s">
        <v>1289</v>
      </c>
      <c r="CD168" s="8" t="s">
        <v>1289</v>
      </c>
      <c r="CE168" s="8"/>
      <c r="CF168" s="8" t="s">
        <v>1289</v>
      </c>
      <c r="CG168" s="8" t="s">
        <v>1289</v>
      </c>
      <c r="CH168" s="8" t="s">
        <v>1289</v>
      </c>
      <c r="CI168" s="8" t="s">
        <v>1289</v>
      </c>
      <c r="CJ168" s="8" t="s">
        <v>1289</v>
      </c>
      <c r="CK168" s="8" t="s">
        <v>1289</v>
      </c>
      <c r="CL168" s="8" t="s">
        <v>1289</v>
      </c>
      <c r="CM168" s="8" t="s">
        <v>1289</v>
      </c>
      <c r="CN168" s="8" t="s">
        <v>1289</v>
      </c>
      <c r="CO168" s="8" t="s">
        <v>1289</v>
      </c>
      <c r="CP168" s="8" t="s">
        <v>1289</v>
      </c>
      <c r="CQ168" s="8" t="s">
        <v>1289</v>
      </c>
      <c r="CR168" s="8" t="s">
        <v>1289</v>
      </c>
      <c r="CS168" s="8" t="s">
        <v>1289</v>
      </c>
      <c r="CT168" s="8" t="s">
        <v>1289</v>
      </c>
      <c r="CU168" s="8" t="s">
        <v>1289</v>
      </c>
      <c r="CV168" s="8" t="s">
        <v>1289</v>
      </c>
      <c r="CW168" s="8" t="s">
        <v>1289</v>
      </c>
      <c r="CX168" s="8" t="s">
        <v>1289</v>
      </c>
      <c r="CY168" s="8" t="s">
        <v>1289</v>
      </c>
      <c r="CZ168" s="8" t="s">
        <v>1289</v>
      </c>
      <c r="DA168" s="8" t="s">
        <v>1289</v>
      </c>
      <c r="DB168" s="8" t="s">
        <v>1289</v>
      </c>
      <c r="DC168" s="8"/>
      <c r="DD168" s="8" t="s">
        <v>1289</v>
      </c>
      <c r="DE168" s="8" t="s">
        <v>1289</v>
      </c>
      <c r="DF168" s="8" t="s">
        <v>1289</v>
      </c>
      <c r="DG168" s="8" t="s">
        <v>1289</v>
      </c>
      <c r="DH168" s="8" t="s">
        <v>1289</v>
      </c>
      <c r="DI168" s="8" t="s">
        <v>1289</v>
      </c>
      <c r="DJ168" s="8" t="s">
        <v>1289</v>
      </c>
      <c r="DK168" s="8" t="s">
        <v>1289</v>
      </c>
      <c r="DL168" s="8" t="s">
        <v>1289</v>
      </c>
      <c r="DM168" s="8" t="s">
        <v>1289</v>
      </c>
      <c r="DN168" s="8" t="s">
        <v>1289</v>
      </c>
      <c r="DO168" s="8" t="s">
        <v>1289</v>
      </c>
      <c r="DP168" s="8" t="s">
        <v>1289</v>
      </c>
      <c r="DQ168" s="8" t="s">
        <v>1289</v>
      </c>
      <c r="DR168" s="8" t="s">
        <v>1289</v>
      </c>
      <c r="DS168" s="8" t="s">
        <v>1289</v>
      </c>
      <c r="DT168" s="8" t="s">
        <v>1289</v>
      </c>
      <c r="DU168" s="8" t="s">
        <v>1289</v>
      </c>
      <c r="DV168" s="8"/>
      <c r="DW168" s="8" t="s">
        <v>1289</v>
      </c>
      <c r="DX168" s="8" t="s">
        <v>1289</v>
      </c>
      <c r="DY168" s="8" t="s">
        <v>1289</v>
      </c>
      <c r="DZ168" s="8" t="s">
        <v>1289</v>
      </c>
      <c r="EA168" s="8" t="s">
        <v>1289</v>
      </c>
      <c r="EB168" s="8" t="s">
        <v>1289</v>
      </c>
      <c r="EC168" s="8" t="s">
        <v>1289</v>
      </c>
      <c r="ED168" s="8" t="s">
        <v>1289</v>
      </c>
      <c r="EE168" s="8" t="s">
        <v>1289</v>
      </c>
      <c r="EF168" s="8" t="s">
        <v>1289</v>
      </c>
      <c r="EG168" s="8" t="s">
        <v>1289</v>
      </c>
      <c r="EH168" s="8" t="s">
        <v>1289</v>
      </c>
      <c r="EI168" s="8" t="s">
        <v>1289</v>
      </c>
      <c r="EJ168" s="8" t="s">
        <v>1289</v>
      </c>
      <c r="EK168" s="8" t="s">
        <v>1289</v>
      </c>
      <c r="EL168" s="8" t="s">
        <v>1289</v>
      </c>
      <c r="EM168" s="8" t="s">
        <v>1289</v>
      </c>
      <c r="EN168" s="8" t="s">
        <v>1289</v>
      </c>
      <c r="EO168" s="8" t="s">
        <v>1289</v>
      </c>
      <c r="EP168" s="8" t="s">
        <v>1289</v>
      </c>
      <c r="EQ168" s="8" t="s">
        <v>1289</v>
      </c>
      <c r="ER168" s="8" t="s">
        <v>1289</v>
      </c>
      <c r="ES168" s="8" t="s">
        <v>1289</v>
      </c>
      <c r="ET168" s="8" t="s">
        <v>1289</v>
      </c>
      <c r="EU168" s="8" t="s">
        <v>1289</v>
      </c>
      <c r="EV168" s="8" t="s">
        <v>1289</v>
      </c>
      <c r="EW168" s="8" t="s">
        <v>1289</v>
      </c>
      <c r="EX168" s="8" t="s">
        <v>1289</v>
      </c>
      <c r="EY168" s="8" t="s">
        <v>1289</v>
      </c>
      <c r="EZ168" s="8" t="s">
        <v>1289</v>
      </c>
      <c r="FA168" s="8" t="s">
        <v>1289</v>
      </c>
      <c r="FB168" s="8" t="s">
        <v>1289</v>
      </c>
      <c r="FC168" s="8" t="s">
        <v>1289</v>
      </c>
      <c r="FD168" s="8" t="s">
        <v>1289</v>
      </c>
      <c r="FE168" s="8" t="s">
        <v>1289</v>
      </c>
      <c r="FF168" s="8" t="s">
        <v>1289</v>
      </c>
      <c r="FG168" s="8" t="s">
        <v>1289</v>
      </c>
      <c r="FH168" s="8" t="s">
        <v>1289</v>
      </c>
      <c r="FI168" s="8" t="s">
        <v>1289</v>
      </c>
      <c r="FJ168" s="8" t="s">
        <v>1289</v>
      </c>
      <c r="FK168" s="8" t="s">
        <v>1289</v>
      </c>
      <c r="FL168" s="8"/>
      <c r="FM168" s="8" t="s">
        <v>1289</v>
      </c>
      <c r="FN168" s="8" t="s">
        <v>1289</v>
      </c>
      <c r="FO168" s="8" t="s">
        <v>1289</v>
      </c>
      <c r="FP168" s="8" t="s">
        <v>1289</v>
      </c>
      <c r="FQ168" s="8" t="s">
        <v>1289</v>
      </c>
      <c r="FR168" s="8" t="s">
        <v>1289</v>
      </c>
      <c r="FS168" s="8" t="s">
        <v>1289</v>
      </c>
      <c r="FT168" s="9" t="s">
        <v>1289</v>
      </c>
      <c r="FU168" s="8" t="s">
        <v>1289</v>
      </c>
      <c r="FV168" s="8" t="s">
        <v>1290</v>
      </c>
      <c r="FW168" s="8" t="s">
        <v>1291</v>
      </c>
      <c r="FX168" s="8" t="s">
        <v>1290</v>
      </c>
      <c r="FY168" s="8" t="s">
        <v>1290</v>
      </c>
      <c r="FZ168" s="8" t="s">
        <v>1290</v>
      </c>
      <c r="GA168" s="48" t="e">
        <f t="shared" si="29"/>
        <v>#VALUE!</v>
      </c>
      <c r="GB168" s="10" t="e">
        <f t="shared" si="30"/>
        <v>#VALUE!</v>
      </c>
      <c r="GC168" s="10" t="s">
        <v>1292</v>
      </c>
      <c r="GD168" s="10" t="s">
        <v>1292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1289</v>
      </c>
      <c r="F169" s="8" t="s">
        <v>1289</v>
      </c>
      <c r="G169" s="8" t="s">
        <v>1289</v>
      </c>
      <c r="H169" s="8" t="s">
        <v>1289</v>
      </c>
      <c r="I169" s="8" t="s">
        <v>1289</v>
      </c>
      <c r="J169" s="8" t="s">
        <v>1289</v>
      </c>
      <c r="K169" s="8" t="s">
        <v>1289</v>
      </c>
      <c r="L169" s="8" t="s">
        <v>1289</v>
      </c>
      <c r="M169" s="8" t="s">
        <v>1289</v>
      </c>
      <c r="N169" s="8" t="s">
        <v>1289</v>
      </c>
      <c r="O169" s="8" t="s">
        <v>1289</v>
      </c>
      <c r="P169" s="8" t="s">
        <v>1289</v>
      </c>
      <c r="Q169" s="8" t="s">
        <v>1289</v>
      </c>
      <c r="R169" s="8" t="s">
        <v>1289</v>
      </c>
      <c r="S169" s="8" t="s">
        <v>1289</v>
      </c>
      <c r="T169" s="8" t="s">
        <v>1289</v>
      </c>
      <c r="U169" s="8" t="s">
        <v>1289</v>
      </c>
      <c r="V169" s="8" t="s">
        <v>1289</v>
      </c>
      <c r="W169" s="8" t="s">
        <v>1289</v>
      </c>
      <c r="X169" s="8" t="s">
        <v>1289</v>
      </c>
      <c r="Y169" s="8" t="s">
        <v>1289</v>
      </c>
      <c r="Z169" s="8" t="s">
        <v>1289</v>
      </c>
      <c r="AA169" s="8" t="s">
        <v>1289</v>
      </c>
      <c r="AB169" s="8" t="s">
        <v>1289</v>
      </c>
      <c r="AC169" s="8" t="s">
        <v>1289</v>
      </c>
      <c r="AD169" s="8" t="s">
        <v>1289</v>
      </c>
      <c r="AE169" s="8" t="s">
        <v>1289</v>
      </c>
      <c r="AF169" s="8" t="s">
        <v>1289</v>
      </c>
      <c r="AG169" s="8" t="s">
        <v>1289</v>
      </c>
      <c r="AH169" s="8" t="s">
        <v>1289</v>
      </c>
      <c r="AI169" s="8" t="s">
        <v>1289</v>
      </c>
      <c r="AJ169" s="8" t="s">
        <v>1289</v>
      </c>
      <c r="AK169" s="8" t="s">
        <v>1289</v>
      </c>
      <c r="AL169" s="8" t="s">
        <v>1289</v>
      </c>
      <c r="AM169" s="8"/>
      <c r="AN169" s="8" t="s">
        <v>1289</v>
      </c>
      <c r="AO169" s="8" t="s">
        <v>1289</v>
      </c>
      <c r="AP169" s="8" t="s">
        <v>1289</v>
      </c>
      <c r="AQ169" s="8" t="s">
        <v>1289</v>
      </c>
      <c r="AR169" s="8" t="s">
        <v>1289</v>
      </c>
      <c r="AS169" s="8" t="s">
        <v>1289</v>
      </c>
      <c r="AT169" s="8" t="s">
        <v>1289</v>
      </c>
      <c r="AU169" s="1">
        <v>-2146826273</v>
      </c>
      <c r="AV169" s="8"/>
      <c r="AW169" s="8" t="s">
        <v>1289</v>
      </c>
      <c r="AX169" s="8" t="s">
        <v>1289</v>
      </c>
      <c r="AY169" s="8" t="s">
        <v>1289</v>
      </c>
      <c r="AZ169" s="1">
        <v>-2146826273</v>
      </c>
      <c r="BA169" s="9" t="s">
        <v>1289</v>
      </c>
      <c r="BB169" s="8"/>
      <c r="BC169" s="8" t="s">
        <v>1289</v>
      </c>
      <c r="BD169" s="8" t="s">
        <v>1289</v>
      </c>
      <c r="BE169" s="8" t="s">
        <v>1289</v>
      </c>
      <c r="BF169" s="8" t="s">
        <v>1289</v>
      </c>
      <c r="BG169" s="8" t="s">
        <v>1289</v>
      </c>
      <c r="BH169" s="8" t="s">
        <v>1289</v>
      </c>
      <c r="BI169" s="8" t="s">
        <v>1289</v>
      </c>
      <c r="BJ169" s="8"/>
      <c r="BK169" s="8"/>
      <c r="BL169" s="8" t="s">
        <v>1289</v>
      </c>
      <c r="BM169" s="8" t="s">
        <v>1289</v>
      </c>
      <c r="BN169" s="8" t="s">
        <v>1289</v>
      </c>
      <c r="BO169" s="8" t="s">
        <v>1289</v>
      </c>
      <c r="BP169" s="8" t="s">
        <v>1289</v>
      </c>
      <c r="BQ169" s="8" t="s">
        <v>1289</v>
      </c>
      <c r="BR169" s="8" t="s">
        <v>1289</v>
      </c>
      <c r="BS169" s="8" t="s">
        <v>1289</v>
      </c>
      <c r="BT169" s="8" t="s">
        <v>1289</v>
      </c>
      <c r="BU169" s="8" t="s">
        <v>1289</v>
      </c>
      <c r="BV169" s="8" t="s">
        <v>1289</v>
      </c>
      <c r="BW169" s="8" t="s">
        <v>1289</v>
      </c>
      <c r="BX169" s="8" t="s">
        <v>1289</v>
      </c>
      <c r="BY169" s="8" t="s">
        <v>1289</v>
      </c>
      <c r="BZ169" s="8" t="s">
        <v>1289</v>
      </c>
      <c r="CA169" s="8" t="s">
        <v>1289</v>
      </c>
      <c r="CB169" s="8" t="s">
        <v>1289</v>
      </c>
      <c r="CC169" s="8" t="s">
        <v>1289</v>
      </c>
      <c r="CD169" s="8" t="s">
        <v>1289</v>
      </c>
      <c r="CE169" s="8"/>
      <c r="CF169" s="8" t="s">
        <v>1289</v>
      </c>
      <c r="CG169" s="8" t="s">
        <v>1289</v>
      </c>
      <c r="CH169" s="8" t="s">
        <v>1289</v>
      </c>
      <c r="CI169" s="8" t="s">
        <v>1289</v>
      </c>
      <c r="CJ169" s="8" t="s">
        <v>1289</v>
      </c>
      <c r="CK169" s="8" t="s">
        <v>1289</v>
      </c>
      <c r="CL169" s="8" t="s">
        <v>1289</v>
      </c>
      <c r="CM169" s="8" t="s">
        <v>1289</v>
      </c>
      <c r="CN169" s="8" t="s">
        <v>1289</v>
      </c>
      <c r="CO169" s="8" t="s">
        <v>1289</v>
      </c>
      <c r="CP169" s="8" t="s">
        <v>1289</v>
      </c>
      <c r="CQ169" s="8" t="s">
        <v>1289</v>
      </c>
      <c r="CR169" s="8" t="s">
        <v>1289</v>
      </c>
      <c r="CS169" s="8" t="s">
        <v>1289</v>
      </c>
      <c r="CT169" s="8" t="s">
        <v>1289</v>
      </c>
      <c r="CU169" s="8" t="s">
        <v>1289</v>
      </c>
      <c r="CV169" s="8" t="s">
        <v>1289</v>
      </c>
      <c r="CW169" s="8" t="s">
        <v>1289</v>
      </c>
      <c r="CX169" s="8" t="s">
        <v>1289</v>
      </c>
      <c r="CY169" s="8" t="s">
        <v>1289</v>
      </c>
      <c r="CZ169" s="8" t="s">
        <v>1289</v>
      </c>
      <c r="DA169" s="8" t="s">
        <v>1289</v>
      </c>
      <c r="DB169" s="8" t="s">
        <v>1289</v>
      </c>
      <c r="DC169" s="8"/>
      <c r="DD169" s="8" t="s">
        <v>1289</v>
      </c>
      <c r="DE169" s="8" t="s">
        <v>1289</v>
      </c>
      <c r="DF169" s="8" t="s">
        <v>1289</v>
      </c>
      <c r="DG169" s="8" t="s">
        <v>1289</v>
      </c>
      <c r="DH169" s="8" t="s">
        <v>1289</v>
      </c>
      <c r="DI169" s="8" t="s">
        <v>1289</v>
      </c>
      <c r="DJ169" s="8" t="s">
        <v>1289</v>
      </c>
      <c r="DK169" s="8" t="s">
        <v>1289</v>
      </c>
      <c r="DL169" s="8" t="s">
        <v>1289</v>
      </c>
      <c r="DM169" s="8" t="s">
        <v>1289</v>
      </c>
      <c r="DN169" s="8" t="s">
        <v>1289</v>
      </c>
      <c r="DO169" s="8" t="s">
        <v>1289</v>
      </c>
      <c r="DP169" s="8" t="s">
        <v>1289</v>
      </c>
      <c r="DQ169" s="8" t="s">
        <v>1289</v>
      </c>
      <c r="DR169" s="8" t="s">
        <v>1289</v>
      </c>
      <c r="DS169" s="8" t="s">
        <v>1289</v>
      </c>
      <c r="DT169" s="8" t="s">
        <v>1289</v>
      </c>
      <c r="DU169" s="8" t="s">
        <v>1289</v>
      </c>
      <c r="DV169" s="8"/>
      <c r="DW169" s="8" t="s">
        <v>1289</v>
      </c>
      <c r="DX169" s="8" t="s">
        <v>1289</v>
      </c>
      <c r="DY169" s="8" t="s">
        <v>1289</v>
      </c>
      <c r="DZ169" s="8" t="s">
        <v>1289</v>
      </c>
      <c r="EA169" s="8" t="s">
        <v>1289</v>
      </c>
      <c r="EB169" s="8" t="s">
        <v>1289</v>
      </c>
      <c r="EC169" s="8" t="s">
        <v>1289</v>
      </c>
      <c r="ED169" s="8" t="s">
        <v>1289</v>
      </c>
      <c r="EE169" s="8" t="s">
        <v>1289</v>
      </c>
      <c r="EF169" s="8" t="s">
        <v>1289</v>
      </c>
      <c r="EG169" s="8" t="s">
        <v>1289</v>
      </c>
      <c r="EH169" s="8" t="s">
        <v>1289</v>
      </c>
      <c r="EI169" s="8" t="s">
        <v>1289</v>
      </c>
      <c r="EJ169" s="8" t="s">
        <v>1289</v>
      </c>
      <c r="EK169" s="8" t="s">
        <v>1289</v>
      </c>
      <c r="EL169" s="8" t="s">
        <v>1289</v>
      </c>
      <c r="EM169" s="8" t="s">
        <v>1289</v>
      </c>
      <c r="EN169" s="8" t="s">
        <v>1289</v>
      </c>
      <c r="EO169" s="8" t="s">
        <v>1289</v>
      </c>
      <c r="EP169" s="8" t="s">
        <v>1289</v>
      </c>
      <c r="EQ169" s="8" t="s">
        <v>1289</v>
      </c>
      <c r="ER169" s="8" t="s">
        <v>1289</v>
      </c>
      <c r="ES169" s="8" t="s">
        <v>1289</v>
      </c>
      <c r="ET169" s="8" t="s">
        <v>1289</v>
      </c>
      <c r="EU169" s="8" t="s">
        <v>1289</v>
      </c>
      <c r="EV169" s="8" t="s">
        <v>1289</v>
      </c>
      <c r="EW169" s="8" t="s">
        <v>1289</v>
      </c>
      <c r="EX169" s="8" t="s">
        <v>1289</v>
      </c>
      <c r="EY169" s="8" t="s">
        <v>1289</v>
      </c>
      <c r="EZ169" s="8" t="s">
        <v>1289</v>
      </c>
      <c r="FA169" s="8" t="s">
        <v>1289</v>
      </c>
      <c r="FB169" s="8" t="s">
        <v>1289</v>
      </c>
      <c r="FC169" s="8" t="s">
        <v>1289</v>
      </c>
      <c r="FD169" s="8" t="s">
        <v>1289</v>
      </c>
      <c r="FE169" s="8" t="s">
        <v>1289</v>
      </c>
      <c r="FF169" s="8" t="s">
        <v>1289</v>
      </c>
      <c r="FG169" s="8" t="s">
        <v>1289</v>
      </c>
      <c r="FH169" s="8" t="s">
        <v>1289</v>
      </c>
      <c r="FI169" s="8" t="s">
        <v>1289</v>
      </c>
      <c r="FJ169" s="8" t="s">
        <v>1289</v>
      </c>
      <c r="FK169" s="8" t="s">
        <v>1289</v>
      </c>
      <c r="FL169" s="8"/>
      <c r="FM169" s="8" t="s">
        <v>1289</v>
      </c>
      <c r="FN169" s="8" t="s">
        <v>1289</v>
      </c>
      <c r="FO169" s="8" t="s">
        <v>1289</v>
      </c>
      <c r="FP169" s="8" t="s">
        <v>1289</v>
      </c>
      <c r="FQ169" s="8" t="s">
        <v>1289</v>
      </c>
      <c r="FR169" s="8" t="s">
        <v>1289</v>
      </c>
      <c r="FS169" s="8" t="s">
        <v>1289</v>
      </c>
      <c r="FT169" s="9" t="s">
        <v>1289</v>
      </c>
      <c r="FU169" s="8" t="s">
        <v>1289</v>
      </c>
      <c r="FV169" s="8" t="s">
        <v>1290</v>
      </c>
      <c r="FW169" s="8" t="s">
        <v>1291</v>
      </c>
      <c r="FX169" s="8" t="s">
        <v>1290</v>
      </c>
      <c r="FY169" s="8" t="s">
        <v>1290</v>
      </c>
      <c r="FZ169" s="8" t="s">
        <v>1290</v>
      </c>
      <c r="GA169" s="48" t="e">
        <f t="shared" si="29"/>
        <v>#VALUE!</v>
      </c>
      <c r="GB169" s="10" t="e">
        <f t="shared" si="30"/>
        <v>#VALUE!</v>
      </c>
      <c r="GC169" s="10" t="s">
        <v>1292</v>
      </c>
      <c r="GD169" s="10" t="s">
        <v>1292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1293</v>
      </c>
      <c r="F170" s="8" t="s">
        <v>1293</v>
      </c>
      <c r="G170" s="8" t="s">
        <v>1293</v>
      </c>
      <c r="H170" s="8" t="s">
        <v>1293</v>
      </c>
      <c r="I170" s="8" t="s">
        <v>1293</v>
      </c>
      <c r="J170" s="8" t="s">
        <v>1293</v>
      </c>
      <c r="K170" s="8" t="s">
        <v>1293</v>
      </c>
      <c r="L170" s="8" t="s">
        <v>1293</v>
      </c>
      <c r="M170" s="8" t="s">
        <v>1293</v>
      </c>
      <c r="N170" s="8" t="s">
        <v>1293</v>
      </c>
      <c r="O170" s="8" t="s">
        <v>1293</v>
      </c>
      <c r="P170" s="8" t="s">
        <v>1293</v>
      </c>
      <c r="Q170" s="8" t="s">
        <v>1293</v>
      </c>
      <c r="R170" s="8" t="s">
        <v>1293</v>
      </c>
      <c r="S170" s="8" t="s">
        <v>1293</v>
      </c>
      <c r="T170" s="8" t="s">
        <v>1293</v>
      </c>
      <c r="U170" s="8" t="s">
        <v>1293</v>
      </c>
      <c r="V170" s="8" t="s">
        <v>1293</v>
      </c>
      <c r="W170" s="8" t="s">
        <v>1293</v>
      </c>
      <c r="X170" s="8" t="s">
        <v>1293</v>
      </c>
      <c r="Y170" s="8" t="s">
        <v>1293</v>
      </c>
      <c r="Z170" s="8" t="s">
        <v>1293</v>
      </c>
      <c r="AA170" s="8" t="s">
        <v>1293</v>
      </c>
      <c r="AB170" s="8" t="s">
        <v>1293</v>
      </c>
      <c r="AC170" s="8" t="s">
        <v>1293</v>
      </c>
      <c r="AD170" s="8" t="s">
        <v>1293</v>
      </c>
      <c r="AE170" s="8" t="s">
        <v>1293</v>
      </c>
      <c r="AF170" s="8" t="s">
        <v>1293</v>
      </c>
      <c r="AG170" s="8" t="s">
        <v>1293</v>
      </c>
      <c r="AH170" s="8" t="s">
        <v>1293</v>
      </c>
      <c r="AI170" s="8" t="s">
        <v>1293</v>
      </c>
      <c r="AJ170" s="8" t="s">
        <v>1293</v>
      </c>
      <c r="AK170" s="8" t="s">
        <v>1293</v>
      </c>
      <c r="AL170" s="8" t="s">
        <v>1293</v>
      </c>
      <c r="AM170" s="8"/>
      <c r="AN170" s="8" t="s">
        <v>1293</v>
      </c>
      <c r="AO170" s="8" t="s">
        <v>1293</v>
      </c>
      <c r="AP170" s="8" t="s">
        <v>1293</v>
      </c>
      <c r="AQ170" s="8" t="s">
        <v>1293</v>
      </c>
      <c r="AR170" s="8" t="s">
        <v>1293</v>
      </c>
      <c r="AS170" s="8" t="s">
        <v>1293</v>
      </c>
      <c r="AT170" s="8" t="s">
        <v>1293</v>
      </c>
      <c r="AU170" s="1">
        <v>-2146826273</v>
      </c>
      <c r="AV170" s="8"/>
      <c r="AW170" s="8" t="s">
        <v>1293</v>
      </c>
      <c r="AX170" s="8" t="s">
        <v>1293</v>
      </c>
      <c r="AY170" s="8" t="s">
        <v>1293</v>
      </c>
      <c r="AZ170" s="1">
        <v>-2146826273</v>
      </c>
      <c r="BA170" s="9" t="s">
        <v>1293</v>
      </c>
      <c r="BB170" s="8"/>
      <c r="BC170" s="8" t="s">
        <v>1293</v>
      </c>
      <c r="BD170" s="8" t="s">
        <v>1293</v>
      </c>
      <c r="BE170" s="8" t="s">
        <v>1293</v>
      </c>
      <c r="BF170" s="8" t="s">
        <v>1293</v>
      </c>
      <c r="BG170" s="8" t="s">
        <v>1293</v>
      </c>
      <c r="BH170" s="8" t="s">
        <v>1293</v>
      </c>
      <c r="BI170" s="8" t="s">
        <v>1293</v>
      </c>
      <c r="BJ170" s="8"/>
      <c r="BK170" s="8"/>
      <c r="BL170" s="8" t="s">
        <v>1293</v>
      </c>
      <c r="BM170" s="8" t="s">
        <v>1293</v>
      </c>
      <c r="BN170" s="8" t="s">
        <v>1293</v>
      </c>
      <c r="BO170" s="8" t="s">
        <v>1293</v>
      </c>
      <c r="BP170" s="8" t="s">
        <v>1293</v>
      </c>
      <c r="BQ170" s="8" t="s">
        <v>1293</v>
      </c>
      <c r="BR170" s="8" t="s">
        <v>1293</v>
      </c>
      <c r="BS170" s="8" t="s">
        <v>1293</v>
      </c>
      <c r="BT170" s="8" t="s">
        <v>1293</v>
      </c>
      <c r="BU170" s="8" t="s">
        <v>1293</v>
      </c>
      <c r="BV170" s="8" t="s">
        <v>1293</v>
      </c>
      <c r="BW170" s="8" t="s">
        <v>1293</v>
      </c>
      <c r="BX170" s="8" t="s">
        <v>1293</v>
      </c>
      <c r="BY170" s="8" t="s">
        <v>1293</v>
      </c>
      <c r="BZ170" s="8" t="s">
        <v>1293</v>
      </c>
      <c r="CA170" s="8" t="s">
        <v>1293</v>
      </c>
      <c r="CB170" s="8" t="s">
        <v>1293</v>
      </c>
      <c r="CC170" s="8" t="s">
        <v>1293</v>
      </c>
      <c r="CD170" s="8" t="s">
        <v>1293</v>
      </c>
      <c r="CE170" s="8"/>
      <c r="CF170" s="8" t="s">
        <v>1293</v>
      </c>
      <c r="CG170" s="8" t="s">
        <v>1293</v>
      </c>
      <c r="CH170" s="8" t="s">
        <v>1293</v>
      </c>
      <c r="CI170" s="8" t="s">
        <v>1293</v>
      </c>
      <c r="CJ170" s="8" t="s">
        <v>1293</v>
      </c>
      <c r="CK170" s="8" t="s">
        <v>1293</v>
      </c>
      <c r="CL170" s="8" t="s">
        <v>1293</v>
      </c>
      <c r="CM170" s="8" t="s">
        <v>1293</v>
      </c>
      <c r="CN170" s="8" t="s">
        <v>1293</v>
      </c>
      <c r="CO170" s="8" t="s">
        <v>1293</v>
      </c>
      <c r="CP170" s="8" t="s">
        <v>1293</v>
      </c>
      <c r="CQ170" s="8" t="s">
        <v>1293</v>
      </c>
      <c r="CR170" s="8" t="s">
        <v>1293</v>
      </c>
      <c r="CS170" s="8" t="s">
        <v>1293</v>
      </c>
      <c r="CT170" s="8" t="s">
        <v>1293</v>
      </c>
      <c r="CU170" s="8" t="s">
        <v>1293</v>
      </c>
      <c r="CV170" s="8" t="s">
        <v>1293</v>
      </c>
      <c r="CW170" s="8" t="s">
        <v>1293</v>
      </c>
      <c r="CX170" s="8" t="s">
        <v>1293</v>
      </c>
      <c r="CY170" s="8" t="s">
        <v>1293</v>
      </c>
      <c r="CZ170" s="8" t="s">
        <v>1293</v>
      </c>
      <c r="DA170" s="8" t="s">
        <v>1293</v>
      </c>
      <c r="DB170" s="8" t="s">
        <v>1293</v>
      </c>
      <c r="DC170" s="8"/>
      <c r="DD170" s="8" t="s">
        <v>1293</v>
      </c>
      <c r="DE170" s="8" t="s">
        <v>1293</v>
      </c>
      <c r="DF170" s="8" t="s">
        <v>1293</v>
      </c>
      <c r="DG170" s="8" t="s">
        <v>1293</v>
      </c>
      <c r="DH170" s="8" t="s">
        <v>1293</v>
      </c>
      <c r="DI170" s="8" t="s">
        <v>1293</v>
      </c>
      <c r="DJ170" s="8" t="s">
        <v>1293</v>
      </c>
      <c r="DK170" s="8" t="s">
        <v>1293</v>
      </c>
      <c r="DL170" s="8" t="s">
        <v>1293</v>
      </c>
      <c r="DM170" s="8" t="s">
        <v>1293</v>
      </c>
      <c r="DN170" s="8" t="s">
        <v>1293</v>
      </c>
      <c r="DO170" s="8" t="s">
        <v>1293</v>
      </c>
      <c r="DP170" s="8" t="s">
        <v>1293</v>
      </c>
      <c r="DQ170" s="8" t="s">
        <v>1293</v>
      </c>
      <c r="DR170" s="8" t="s">
        <v>1293</v>
      </c>
      <c r="DS170" s="8" t="s">
        <v>1293</v>
      </c>
      <c r="DT170" s="8" t="s">
        <v>1293</v>
      </c>
      <c r="DU170" s="8" t="s">
        <v>1293</v>
      </c>
      <c r="DV170" s="8"/>
      <c r="DW170" s="8" t="s">
        <v>1293</v>
      </c>
      <c r="DX170" s="8" t="s">
        <v>1293</v>
      </c>
      <c r="DY170" s="8" t="s">
        <v>1293</v>
      </c>
      <c r="DZ170" s="8" t="s">
        <v>1293</v>
      </c>
      <c r="EA170" s="8" t="s">
        <v>1293</v>
      </c>
      <c r="EB170" s="8" t="s">
        <v>1293</v>
      </c>
      <c r="EC170" s="8" t="s">
        <v>1293</v>
      </c>
      <c r="ED170" s="8" t="s">
        <v>1293</v>
      </c>
      <c r="EE170" s="8" t="s">
        <v>1293</v>
      </c>
      <c r="EF170" s="8" t="s">
        <v>1293</v>
      </c>
      <c r="EG170" s="8" t="s">
        <v>1293</v>
      </c>
      <c r="EH170" s="8" t="s">
        <v>1293</v>
      </c>
      <c r="EI170" s="8" t="s">
        <v>1293</v>
      </c>
      <c r="EJ170" s="8" t="s">
        <v>1293</v>
      </c>
      <c r="EK170" s="8" t="s">
        <v>1293</v>
      </c>
      <c r="EL170" s="8" t="s">
        <v>1293</v>
      </c>
      <c r="EM170" s="8" t="s">
        <v>1293</v>
      </c>
      <c r="EN170" s="8" t="s">
        <v>1293</v>
      </c>
      <c r="EO170" s="8" t="s">
        <v>1293</v>
      </c>
      <c r="EP170" s="8" t="s">
        <v>1293</v>
      </c>
      <c r="EQ170" s="8" t="s">
        <v>1293</v>
      </c>
      <c r="ER170" s="8" t="s">
        <v>1293</v>
      </c>
      <c r="ES170" s="8" t="s">
        <v>1293</v>
      </c>
      <c r="ET170" s="8" t="s">
        <v>1293</v>
      </c>
      <c r="EU170" s="8" t="s">
        <v>1293</v>
      </c>
      <c r="EV170" s="8" t="s">
        <v>1293</v>
      </c>
      <c r="EW170" s="8" t="s">
        <v>1293</v>
      </c>
      <c r="EX170" s="8" t="s">
        <v>1293</v>
      </c>
      <c r="EY170" s="8" t="s">
        <v>1293</v>
      </c>
      <c r="EZ170" s="8" t="s">
        <v>1293</v>
      </c>
      <c r="FA170" s="8" t="s">
        <v>1293</v>
      </c>
      <c r="FB170" s="8" t="s">
        <v>1293</v>
      </c>
      <c r="FC170" s="8" t="s">
        <v>1293</v>
      </c>
      <c r="FD170" s="8" t="s">
        <v>1293</v>
      </c>
      <c r="FE170" s="8" t="s">
        <v>1293</v>
      </c>
      <c r="FF170" s="8" t="s">
        <v>1293</v>
      </c>
      <c r="FG170" s="8" t="s">
        <v>1293</v>
      </c>
      <c r="FH170" s="8" t="s">
        <v>1293</v>
      </c>
      <c r="FI170" s="8" t="s">
        <v>1293</v>
      </c>
      <c r="FJ170" s="8" t="s">
        <v>1293</v>
      </c>
      <c r="FK170" s="8" t="s">
        <v>1293</v>
      </c>
      <c r="FL170" s="8"/>
      <c r="FM170" s="8" t="s">
        <v>1293</v>
      </c>
      <c r="FN170" s="8" t="s">
        <v>1293</v>
      </c>
      <c r="FO170" s="8" t="s">
        <v>1293</v>
      </c>
      <c r="FP170" s="8" t="s">
        <v>1293</v>
      </c>
      <c r="FQ170" s="8" t="s">
        <v>1293</v>
      </c>
      <c r="FR170" s="8" t="s">
        <v>1293</v>
      </c>
      <c r="FS170" s="8" t="s">
        <v>1293</v>
      </c>
      <c r="FT170" s="9" t="s">
        <v>1293</v>
      </c>
      <c r="FU170" s="8" t="s">
        <v>1293</v>
      </c>
      <c r="FV170" s="8" t="s">
        <v>1290</v>
      </c>
      <c r="FW170" s="8" t="s">
        <v>1291</v>
      </c>
      <c r="FX170" s="8" t="s">
        <v>1290</v>
      </c>
      <c r="FY170" s="8" t="s">
        <v>1290</v>
      </c>
      <c r="FZ170" s="8" t="s">
        <v>1290</v>
      </c>
      <c r="GA170" s="48" t="e">
        <f t="shared" si="29"/>
        <v>#VALUE!</v>
      </c>
      <c r="GB170" s="10" t="e">
        <f t="shared" si="30"/>
        <v>#VALUE!</v>
      </c>
      <c r="GC170" s="10" t="s">
        <v>1292</v>
      </c>
      <c r="GD170" s="10" t="s">
        <v>1292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1289</v>
      </c>
      <c r="F171" s="8" t="s">
        <v>1289</v>
      </c>
      <c r="G171" s="8" t="s">
        <v>1289</v>
      </c>
      <c r="H171" s="8" t="s">
        <v>1289</v>
      </c>
      <c r="I171" s="8" t="s">
        <v>1289</v>
      </c>
      <c r="J171" s="8" t="s">
        <v>1289</v>
      </c>
      <c r="K171" s="8" t="s">
        <v>1289</v>
      </c>
      <c r="L171" s="8" t="s">
        <v>1289</v>
      </c>
      <c r="M171" s="8" t="s">
        <v>1289</v>
      </c>
      <c r="N171" s="8" t="s">
        <v>1289</v>
      </c>
      <c r="O171" s="8" t="s">
        <v>1289</v>
      </c>
      <c r="P171" s="8" t="s">
        <v>1289</v>
      </c>
      <c r="Q171" s="8" t="s">
        <v>1289</v>
      </c>
      <c r="R171" s="8" t="s">
        <v>1289</v>
      </c>
      <c r="S171" s="8" t="s">
        <v>1289</v>
      </c>
      <c r="T171" s="8" t="s">
        <v>1289</v>
      </c>
      <c r="U171" s="8" t="s">
        <v>1289</v>
      </c>
      <c r="V171" s="8" t="s">
        <v>1289</v>
      </c>
      <c r="W171" s="8" t="s">
        <v>1289</v>
      </c>
      <c r="X171" s="8" t="s">
        <v>1289</v>
      </c>
      <c r="Y171" s="8" t="s">
        <v>1289</v>
      </c>
      <c r="Z171" s="8" t="s">
        <v>1289</v>
      </c>
      <c r="AA171" s="8" t="s">
        <v>1289</v>
      </c>
      <c r="AB171" s="8" t="s">
        <v>1289</v>
      </c>
      <c r="AC171" s="8" t="s">
        <v>1289</v>
      </c>
      <c r="AD171" s="8" t="s">
        <v>1289</v>
      </c>
      <c r="AE171" s="8" t="s">
        <v>1289</v>
      </c>
      <c r="AF171" s="8" t="s">
        <v>1289</v>
      </c>
      <c r="AG171" s="8" t="s">
        <v>1289</v>
      </c>
      <c r="AH171" s="8" t="s">
        <v>1289</v>
      </c>
      <c r="AI171" s="8" t="s">
        <v>1289</v>
      </c>
      <c r="AJ171" s="8" t="s">
        <v>1289</v>
      </c>
      <c r="AK171" s="8" t="s">
        <v>1289</v>
      </c>
      <c r="AL171" s="8" t="s">
        <v>1289</v>
      </c>
      <c r="AM171" s="8"/>
      <c r="AN171" s="8" t="s">
        <v>1289</v>
      </c>
      <c r="AO171" s="8" t="s">
        <v>1289</v>
      </c>
      <c r="AP171" s="8" t="s">
        <v>1289</v>
      </c>
      <c r="AQ171" s="8" t="s">
        <v>1289</v>
      </c>
      <c r="AR171" s="8" t="s">
        <v>1289</v>
      </c>
      <c r="AS171" s="8" t="s">
        <v>1289</v>
      </c>
      <c r="AT171" s="8" t="s">
        <v>1289</v>
      </c>
      <c r="AU171" s="1">
        <v>-2146826273</v>
      </c>
      <c r="AV171" s="8"/>
      <c r="AW171" s="8" t="s">
        <v>1289</v>
      </c>
      <c r="AX171" s="8" t="s">
        <v>1289</v>
      </c>
      <c r="AY171" s="8" t="s">
        <v>1289</v>
      </c>
      <c r="AZ171" s="1">
        <v>-2146826273</v>
      </c>
      <c r="BA171" s="9" t="s">
        <v>1289</v>
      </c>
      <c r="BB171" s="8"/>
      <c r="BC171" s="8" t="s">
        <v>1289</v>
      </c>
      <c r="BD171" s="8" t="s">
        <v>1289</v>
      </c>
      <c r="BE171" s="8" t="s">
        <v>1289</v>
      </c>
      <c r="BF171" s="8" t="s">
        <v>1289</v>
      </c>
      <c r="BG171" s="8" t="s">
        <v>1289</v>
      </c>
      <c r="BH171" s="8" t="s">
        <v>1289</v>
      </c>
      <c r="BI171" s="8" t="s">
        <v>1289</v>
      </c>
      <c r="BJ171" s="8"/>
      <c r="BK171" s="8"/>
      <c r="BL171" s="8" t="s">
        <v>1289</v>
      </c>
      <c r="BM171" s="8" t="s">
        <v>1289</v>
      </c>
      <c r="BN171" s="8" t="s">
        <v>1289</v>
      </c>
      <c r="BO171" s="8" t="s">
        <v>1289</v>
      </c>
      <c r="BP171" s="8" t="s">
        <v>1289</v>
      </c>
      <c r="BQ171" s="8" t="s">
        <v>1289</v>
      </c>
      <c r="BR171" s="8" t="s">
        <v>1289</v>
      </c>
      <c r="BS171" s="8" t="s">
        <v>1289</v>
      </c>
      <c r="BT171" s="8" t="s">
        <v>1289</v>
      </c>
      <c r="BU171" s="8" t="s">
        <v>1289</v>
      </c>
      <c r="BV171" s="8" t="s">
        <v>1289</v>
      </c>
      <c r="BW171" s="8" t="s">
        <v>1289</v>
      </c>
      <c r="BX171" s="8" t="s">
        <v>1289</v>
      </c>
      <c r="BY171" s="8" t="s">
        <v>1289</v>
      </c>
      <c r="BZ171" s="8" t="s">
        <v>1289</v>
      </c>
      <c r="CA171" s="8" t="s">
        <v>1289</v>
      </c>
      <c r="CB171" s="8" t="s">
        <v>1289</v>
      </c>
      <c r="CC171" s="8" t="s">
        <v>1289</v>
      </c>
      <c r="CD171" s="8" t="s">
        <v>1289</v>
      </c>
      <c r="CE171" s="8"/>
      <c r="CF171" s="8" t="s">
        <v>1289</v>
      </c>
      <c r="CG171" s="8" t="s">
        <v>1289</v>
      </c>
      <c r="CH171" s="8" t="s">
        <v>1289</v>
      </c>
      <c r="CI171" s="8" t="s">
        <v>1289</v>
      </c>
      <c r="CJ171" s="8" t="s">
        <v>1289</v>
      </c>
      <c r="CK171" s="8" t="s">
        <v>1289</v>
      </c>
      <c r="CL171" s="8" t="s">
        <v>1289</v>
      </c>
      <c r="CM171" s="8" t="s">
        <v>1289</v>
      </c>
      <c r="CN171" s="8" t="s">
        <v>1289</v>
      </c>
      <c r="CO171" s="8" t="s">
        <v>1289</v>
      </c>
      <c r="CP171" s="8" t="s">
        <v>1289</v>
      </c>
      <c r="CQ171" s="8" t="s">
        <v>1289</v>
      </c>
      <c r="CR171" s="8" t="s">
        <v>1289</v>
      </c>
      <c r="CS171" s="8" t="s">
        <v>1289</v>
      </c>
      <c r="CT171" s="8" t="s">
        <v>1289</v>
      </c>
      <c r="CU171" s="8" t="s">
        <v>1289</v>
      </c>
      <c r="CV171" s="8" t="s">
        <v>1289</v>
      </c>
      <c r="CW171" s="8" t="s">
        <v>1289</v>
      </c>
      <c r="CX171" s="8" t="s">
        <v>1289</v>
      </c>
      <c r="CY171" s="8" t="s">
        <v>1289</v>
      </c>
      <c r="CZ171" s="8" t="s">
        <v>1289</v>
      </c>
      <c r="DA171" s="8" t="s">
        <v>1289</v>
      </c>
      <c r="DB171" s="8" t="s">
        <v>1289</v>
      </c>
      <c r="DC171" s="8"/>
      <c r="DD171" s="8" t="s">
        <v>1289</v>
      </c>
      <c r="DE171" s="8" t="s">
        <v>1289</v>
      </c>
      <c r="DF171" s="8" t="s">
        <v>1289</v>
      </c>
      <c r="DG171" s="8" t="s">
        <v>1289</v>
      </c>
      <c r="DH171" s="8" t="s">
        <v>1289</v>
      </c>
      <c r="DI171" s="8" t="s">
        <v>1289</v>
      </c>
      <c r="DJ171" s="8" t="s">
        <v>1289</v>
      </c>
      <c r="DK171" s="8" t="s">
        <v>1289</v>
      </c>
      <c r="DL171" s="8" t="s">
        <v>1289</v>
      </c>
      <c r="DM171" s="8" t="s">
        <v>1289</v>
      </c>
      <c r="DN171" s="8" t="s">
        <v>1289</v>
      </c>
      <c r="DO171" s="8" t="s">
        <v>1289</v>
      </c>
      <c r="DP171" s="8" t="s">
        <v>1289</v>
      </c>
      <c r="DQ171" s="8" t="s">
        <v>1289</v>
      </c>
      <c r="DR171" s="8" t="s">
        <v>1289</v>
      </c>
      <c r="DS171" s="8" t="s">
        <v>1289</v>
      </c>
      <c r="DT171" s="8" t="s">
        <v>1289</v>
      </c>
      <c r="DU171" s="8" t="s">
        <v>1289</v>
      </c>
      <c r="DV171" s="8"/>
      <c r="DW171" s="8" t="s">
        <v>1289</v>
      </c>
      <c r="DX171" s="8" t="s">
        <v>1289</v>
      </c>
      <c r="DY171" s="8" t="s">
        <v>1289</v>
      </c>
      <c r="DZ171" s="8" t="s">
        <v>1289</v>
      </c>
      <c r="EA171" s="8" t="s">
        <v>1289</v>
      </c>
      <c r="EB171" s="8" t="s">
        <v>1289</v>
      </c>
      <c r="EC171" s="8" t="s">
        <v>1289</v>
      </c>
      <c r="ED171" s="8" t="s">
        <v>1289</v>
      </c>
      <c r="EE171" s="8" t="s">
        <v>1289</v>
      </c>
      <c r="EF171" s="8" t="s">
        <v>1289</v>
      </c>
      <c r="EG171" s="8" t="s">
        <v>1289</v>
      </c>
      <c r="EH171" s="8" t="s">
        <v>1289</v>
      </c>
      <c r="EI171" s="8" t="s">
        <v>1289</v>
      </c>
      <c r="EJ171" s="8" t="s">
        <v>1289</v>
      </c>
      <c r="EK171" s="8" t="s">
        <v>1289</v>
      </c>
      <c r="EL171" s="8" t="s">
        <v>1289</v>
      </c>
      <c r="EM171" s="8" t="s">
        <v>1289</v>
      </c>
      <c r="EN171" s="8" t="s">
        <v>1289</v>
      </c>
      <c r="EO171" s="8" t="s">
        <v>1289</v>
      </c>
      <c r="EP171" s="8" t="s">
        <v>1289</v>
      </c>
      <c r="EQ171" s="8" t="s">
        <v>1289</v>
      </c>
      <c r="ER171" s="8" t="s">
        <v>1289</v>
      </c>
      <c r="ES171" s="8" t="s">
        <v>1289</v>
      </c>
      <c r="ET171" s="8" t="s">
        <v>1289</v>
      </c>
      <c r="EU171" s="8" t="s">
        <v>1289</v>
      </c>
      <c r="EV171" s="8" t="s">
        <v>1289</v>
      </c>
      <c r="EW171" s="8" t="s">
        <v>1289</v>
      </c>
      <c r="EX171" s="8" t="s">
        <v>1289</v>
      </c>
      <c r="EY171" s="8" t="s">
        <v>1289</v>
      </c>
      <c r="EZ171" s="8" t="s">
        <v>1289</v>
      </c>
      <c r="FA171" s="8" t="s">
        <v>1289</v>
      </c>
      <c r="FB171" s="8" t="s">
        <v>1289</v>
      </c>
      <c r="FC171" s="8" t="s">
        <v>1289</v>
      </c>
      <c r="FD171" s="8" t="s">
        <v>1289</v>
      </c>
      <c r="FE171" s="8" t="s">
        <v>1289</v>
      </c>
      <c r="FF171" s="8" t="s">
        <v>1289</v>
      </c>
      <c r="FG171" s="8" t="s">
        <v>1289</v>
      </c>
      <c r="FH171" s="8" t="s">
        <v>1289</v>
      </c>
      <c r="FI171" s="8" t="s">
        <v>1289</v>
      </c>
      <c r="FJ171" s="8" t="s">
        <v>1289</v>
      </c>
      <c r="FK171" s="8" t="s">
        <v>1289</v>
      </c>
      <c r="FL171" s="8"/>
      <c r="FM171" s="8" t="s">
        <v>1289</v>
      </c>
      <c r="FN171" s="8" t="s">
        <v>1289</v>
      </c>
      <c r="FO171" s="8" t="s">
        <v>1289</v>
      </c>
      <c r="FP171" s="8" t="s">
        <v>1289</v>
      </c>
      <c r="FQ171" s="8" t="s">
        <v>1289</v>
      </c>
      <c r="FR171" s="8" t="s">
        <v>1289</v>
      </c>
      <c r="FS171" s="8" t="s">
        <v>1289</v>
      </c>
      <c r="FT171" s="9" t="s">
        <v>1289</v>
      </c>
      <c r="FU171" s="8" t="s">
        <v>1289</v>
      </c>
      <c r="FV171" s="8" t="s">
        <v>1290</v>
      </c>
      <c r="FW171" s="8" t="s">
        <v>1291</v>
      </c>
      <c r="FX171" s="8" t="s">
        <v>1290</v>
      </c>
      <c r="FY171" s="8" t="s">
        <v>1290</v>
      </c>
      <c r="FZ171" s="8" t="s">
        <v>1290</v>
      </c>
      <c r="GA171" s="48" t="e">
        <f t="shared" si="29"/>
        <v>#VALUE!</v>
      </c>
      <c r="GB171" s="10" t="e">
        <f t="shared" si="30"/>
        <v>#VALUE!</v>
      </c>
      <c r="GC171" s="10" t="s">
        <v>1292</v>
      </c>
      <c r="GD171" s="10" t="s">
        <v>1292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1289</v>
      </c>
      <c r="F172" s="8" t="s">
        <v>1289</v>
      </c>
      <c r="G172" s="8" t="s">
        <v>1289</v>
      </c>
      <c r="H172" s="8" t="s">
        <v>1289</v>
      </c>
      <c r="I172" s="8" t="s">
        <v>1289</v>
      </c>
      <c r="J172" s="8" t="s">
        <v>1289</v>
      </c>
      <c r="K172" s="8" t="s">
        <v>1289</v>
      </c>
      <c r="L172" s="8" t="s">
        <v>1289</v>
      </c>
      <c r="M172" s="8" t="s">
        <v>1289</v>
      </c>
      <c r="N172" s="8" t="s">
        <v>1289</v>
      </c>
      <c r="O172" s="8" t="s">
        <v>1289</v>
      </c>
      <c r="P172" s="8" t="s">
        <v>1289</v>
      </c>
      <c r="Q172" s="8" t="s">
        <v>1289</v>
      </c>
      <c r="R172" s="8" t="s">
        <v>1289</v>
      </c>
      <c r="S172" s="8" t="s">
        <v>1289</v>
      </c>
      <c r="T172" s="8" t="s">
        <v>1289</v>
      </c>
      <c r="U172" s="8" t="s">
        <v>1289</v>
      </c>
      <c r="V172" s="8" t="s">
        <v>1289</v>
      </c>
      <c r="W172" s="8" t="s">
        <v>1289</v>
      </c>
      <c r="X172" s="8" t="s">
        <v>1289</v>
      </c>
      <c r="Y172" s="8" t="s">
        <v>1289</v>
      </c>
      <c r="Z172" s="8" t="s">
        <v>1289</v>
      </c>
      <c r="AA172" s="8" t="s">
        <v>1289</v>
      </c>
      <c r="AB172" s="8" t="s">
        <v>1289</v>
      </c>
      <c r="AC172" s="8" t="s">
        <v>1289</v>
      </c>
      <c r="AD172" s="8" t="s">
        <v>1289</v>
      </c>
      <c r="AE172" s="8" t="s">
        <v>1289</v>
      </c>
      <c r="AF172" s="8" t="s">
        <v>1289</v>
      </c>
      <c r="AG172" s="8" t="s">
        <v>1289</v>
      </c>
      <c r="AH172" s="8" t="s">
        <v>1289</v>
      </c>
      <c r="AI172" s="8" t="s">
        <v>1289</v>
      </c>
      <c r="AJ172" s="8" t="s">
        <v>1289</v>
      </c>
      <c r="AK172" s="8" t="s">
        <v>1289</v>
      </c>
      <c r="AL172" s="8" t="s">
        <v>1289</v>
      </c>
      <c r="AM172" s="8"/>
      <c r="AN172" s="8" t="s">
        <v>1289</v>
      </c>
      <c r="AO172" s="8" t="s">
        <v>1289</v>
      </c>
      <c r="AP172" s="8" t="s">
        <v>1289</v>
      </c>
      <c r="AQ172" s="8" t="s">
        <v>1289</v>
      </c>
      <c r="AR172" s="8" t="s">
        <v>1289</v>
      </c>
      <c r="AS172" s="8" t="s">
        <v>1289</v>
      </c>
      <c r="AT172" s="8" t="s">
        <v>1289</v>
      </c>
      <c r="AU172" s="1">
        <v>-2146826273</v>
      </c>
      <c r="AV172" s="8"/>
      <c r="AW172" s="8" t="s">
        <v>1289</v>
      </c>
      <c r="AX172" s="8" t="s">
        <v>1289</v>
      </c>
      <c r="AY172" s="8" t="s">
        <v>1289</v>
      </c>
      <c r="AZ172" s="1">
        <v>-2146826273</v>
      </c>
      <c r="BA172" s="9" t="s">
        <v>1289</v>
      </c>
      <c r="BB172" s="8"/>
      <c r="BC172" s="8" t="s">
        <v>1289</v>
      </c>
      <c r="BD172" s="8" t="s">
        <v>1289</v>
      </c>
      <c r="BE172" s="8" t="s">
        <v>1289</v>
      </c>
      <c r="BF172" s="8" t="s">
        <v>1289</v>
      </c>
      <c r="BG172" s="8" t="s">
        <v>1289</v>
      </c>
      <c r="BH172" s="8" t="s">
        <v>1289</v>
      </c>
      <c r="BI172" s="8" t="s">
        <v>1289</v>
      </c>
      <c r="BJ172" s="8"/>
      <c r="BK172" s="8"/>
      <c r="BL172" s="8" t="s">
        <v>1289</v>
      </c>
      <c r="BM172" s="8" t="s">
        <v>1289</v>
      </c>
      <c r="BN172" s="8" t="s">
        <v>1289</v>
      </c>
      <c r="BO172" s="8" t="s">
        <v>1289</v>
      </c>
      <c r="BP172" s="8" t="s">
        <v>1289</v>
      </c>
      <c r="BQ172" s="8" t="s">
        <v>1289</v>
      </c>
      <c r="BR172" s="8" t="s">
        <v>1289</v>
      </c>
      <c r="BS172" s="8" t="s">
        <v>1289</v>
      </c>
      <c r="BT172" s="8" t="s">
        <v>1289</v>
      </c>
      <c r="BU172" s="8" t="s">
        <v>1289</v>
      </c>
      <c r="BV172" s="8" t="s">
        <v>1289</v>
      </c>
      <c r="BW172" s="8" t="s">
        <v>1289</v>
      </c>
      <c r="BX172" s="8" t="s">
        <v>1289</v>
      </c>
      <c r="BY172" s="8" t="s">
        <v>1289</v>
      </c>
      <c r="BZ172" s="8" t="s">
        <v>1289</v>
      </c>
      <c r="CA172" s="8" t="s">
        <v>1289</v>
      </c>
      <c r="CB172" s="8" t="s">
        <v>1289</v>
      </c>
      <c r="CC172" s="8" t="s">
        <v>1289</v>
      </c>
      <c r="CD172" s="8" t="s">
        <v>1289</v>
      </c>
      <c r="CE172" s="8"/>
      <c r="CF172" s="8" t="s">
        <v>1289</v>
      </c>
      <c r="CG172" s="8" t="s">
        <v>1289</v>
      </c>
      <c r="CH172" s="8" t="s">
        <v>1289</v>
      </c>
      <c r="CI172" s="8" t="s">
        <v>1289</v>
      </c>
      <c r="CJ172" s="8" t="s">
        <v>1289</v>
      </c>
      <c r="CK172" s="8" t="s">
        <v>1289</v>
      </c>
      <c r="CL172" s="8" t="s">
        <v>1289</v>
      </c>
      <c r="CM172" s="8" t="s">
        <v>1289</v>
      </c>
      <c r="CN172" s="8" t="s">
        <v>1289</v>
      </c>
      <c r="CO172" s="8" t="s">
        <v>1289</v>
      </c>
      <c r="CP172" s="8" t="s">
        <v>1289</v>
      </c>
      <c r="CQ172" s="8" t="s">
        <v>1289</v>
      </c>
      <c r="CR172" s="8" t="s">
        <v>1289</v>
      </c>
      <c r="CS172" s="8" t="s">
        <v>1289</v>
      </c>
      <c r="CT172" s="8" t="s">
        <v>1289</v>
      </c>
      <c r="CU172" s="8" t="s">
        <v>1289</v>
      </c>
      <c r="CV172" s="8" t="s">
        <v>1289</v>
      </c>
      <c r="CW172" s="8" t="s">
        <v>1289</v>
      </c>
      <c r="CX172" s="8" t="s">
        <v>1289</v>
      </c>
      <c r="CY172" s="8" t="s">
        <v>1289</v>
      </c>
      <c r="CZ172" s="8" t="s">
        <v>1289</v>
      </c>
      <c r="DA172" s="8" t="s">
        <v>1289</v>
      </c>
      <c r="DB172" s="8" t="s">
        <v>1289</v>
      </c>
      <c r="DC172" s="8"/>
      <c r="DD172" s="8" t="s">
        <v>1289</v>
      </c>
      <c r="DE172" s="8" t="s">
        <v>1289</v>
      </c>
      <c r="DF172" s="8" t="s">
        <v>1289</v>
      </c>
      <c r="DG172" s="8" t="s">
        <v>1289</v>
      </c>
      <c r="DH172" s="8" t="s">
        <v>1289</v>
      </c>
      <c r="DI172" s="8" t="s">
        <v>1289</v>
      </c>
      <c r="DJ172" s="8" t="s">
        <v>1289</v>
      </c>
      <c r="DK172" s="8" t="s">
        <v>1289</v>
      </c>
      <c r="DL172" s="8" t="s">
        <v>1289</v>
      </c>
      <c r="DM172" s="8" t="s">
        <v>1289</v>
      </c>
      <c r="DN172" s="8" t="s">
        <v>1289</v>
      </c>
      <c r="DO172" s="8" t="s">
        <v>1289</v>
      </c>
      <c r="DP172" s="8" t="s">
        <v>1289</v>
      </c>
      <c r="DQ172" s="8" t="s">
        <v>1289</v>
      </c>
      <c r="DR172" s="8" t="s">
        <v>1289</v>
      </c>
      <c r="DS172" s="8" t="s">
        <v>1289</v>
      </c>
      <c r="DT172" s="8" t="s">
        <v>1289</v>
      </c>
      <c r="DU172" s="8" t="s">
        <v>1289</v>
      </c>
      <c r="DV172" s="8"/>
      <c r="DW172" s="8" t="s">
        <v>1289</v>
      </c>
      <c r="DX172" s="8" t="s">
        <v>1289</v>
      </c>
      <c r="DY172" s="8" t="s">
        <v>1289</v>
      </c>
      <c r="DZ172" s="8" t="s">
        <v>1289</v>
      </c>
      <c r="EA172" s="8" t="s">
        <v>1289</v>
      </c>
      <c r="EB172" s="8" t="s">
        <v>1289</v>
      </c>
      <c r="EC172" s="8" t="s">
        <v>1289</v>
      </c>
      <c r="ED172" s="8" t="s">
        <v>1289</v>
      </c>
      <c r="EE172" s="8" t="s">
        <v>1289</v>
      </c>
      <c r="EF172" s="8" t="s">
        <v>1289</v>
      </c>
      <c r="EG172" s="8" t="s">
        <v>1289</v>
      </c>
      <c r="EH172" s="8" t="s">
        <v>1289</v>
      </c>
      <c r="EI172" s="8" t="s">
        <v>1289</v>
      </c>
      <c r="EJ172" s="8" t="s">
        <v>1289</v>
      </c>
      <c r="EK172" s="8" t="s">
        <v>1289</v>
      </c>
      <c r="EL172" s="8" t="s">
        <v>1289</v>
      </c>
      <c r="EM172" s="8" t="s">
        <v>1289</v>
      </c>
      <c r="EN172" s="8" t="s">
        <v>1289</v>
      </c>
      <c r="EO172" s="8" t="s">
        <v>1289</v>
      </c>
      <c r="EP172" s="8" t="s">
        <v>1289</v>
      </c>
      <c r="EQ172" s="8" t="s">
        <v>1289</v>
      </c>
      <c r="ER172" s="8" t="s">
        <v>1289</v>
      </c>
      <c r="ES172" s="8" t="s">
        <v>1289</v>
      </c>
      <c r="ET172" s="8" t="s">
        <v>1289</v>
      </c>
      <c r="EU172" s="8" t="s">
        <v>1289</v>
      </c>
      <c r="EV172" s="8" t="s">
        <v>1289</v>
      </c>
      <c r="EW172" s="8" t="s">
        <v>1289</v>
      </c>
      <c r="EX172" s="8" t="s">
        <v>1289</v>
      </c>
      <c r="EY172" s="8" t="s">
        <v>1289</v>
      </c>
      <c r="EZ172" s="8" t="s">
        <v>1289</v>
      </c>
      <c r="FA172" s="8" t="s">
        <v>1289</v>
      </c>
      <c r="FB172" s="8" t="s">
        <v>1289</v>
      </c>
      <c r="FC172" s="8" t="s">
        <v>1289</v>
      </c>
      <c r="FD172" s="8" t="s">
        <v>1289</v>
      </c>
      <c r="FE172" s="8" t="s">
        <v>1289</v>
      </c>
      <c r="FF172" s="8" t="s">
        <v>1289</v>
      </c>
      <c r="FG172" s="8" t="s">
        <v>1289</v>
      </c>
      <c r="FH172" s="8" t="s">
        <v>1289</v>
      </c>
      <c r="FI172" s="8" t="s">
        <v>1289</v>
      </c>
      <c r="FJ172" s="8" t="s">
        <v>1289</v>
      </c>
      <c r="FK172" s="8" t="s">
        <v>1289</v>
      </c>
      <c r="FL172" s="8"/>
      <c r="FM172" s="8" t="s">
        <v>1289</v>
      </c>
      <c r="FN172" s="8" t="s">
        <v>1289</v>
      </c>
      <c r="FO172" s="8" t="s">
        <v>1289</v>
      </c>
      <c r="FP172" s="8" t="s">
        <v>1289</v>
      </c>
      <c r="FQ172" s="8" t="s">
        <v>1289</v>
      </c>
      <c r="FR172" s="8" t="s">
        <v>1289</v>
      </c>
      <c r="FS172" s="8" t="s">
        <v>1289</v>
      </c>
      <c r="FT172" s="9" t="s">
        <v>1289</v>
      </c>
      <c r="FU172" s="8" t="s">
        <v>1289</v>
      </c>
      <c r="FV172" s="8" t="s">
        <v>1290</v>
      </c>
      <c r="FW172" s="8" t="s">
        <v>1291</v>
      </c>
      <c r="FX172" s="8" t="s">
        <v>1290</v>
      </c>
      <c r="FY172" s="8" t="s">
        <v>1290</v>
      </c>
      <c r="FZ172" s="8" t="s">
        <v>1290</v>
      </c>
      <c r="GA172" s="48" t="e">
        <f t="shared" si="29"/>
        <v>#VALUE!</v>
      </c>
      <c r="GB172" s="10" t="e">
        <f t="shared" si="30"/>
        <v>#VALUE!</v>
      </c>
      <c r="GC172" s="10" t="s">
        <v>1292</v>
      </c>
      <c r="GD172" s="10" t="s">
        <v>1292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1289</v>
      </c>
      <c r="F173" s="8" t="s">
        <v>1289</v>
      </c>
      <c r="G173" s="8" t="s">
        <v>1289</v>
      </c>
      <c r="H173" s="8" t="s">
        <v>1289</v>
      </c>
      <c r="I173" s="8" t="s">
        <v>1289</v>
      </c>
      <c r="J173" s="8" t="s">
        <v>1289</v>
      </c>
      <c r="K173" s="8" t="s">
        <v>1289</v>
      </c>
      <c r="L173" s="8" t="s">
        <v>1289</v>
      </c>
      <c r="M173" s="8" t="s">
        <v>1289</v>
      </c>
      <c r="N173" s="8" t="s">
        <v>1289</v>
      </c>
      <c r="O173" s="8" t="s">
        <v>1289</v>
      </c>
      <c r="P173" s="8" t="s">
        <v>1289</v>
      </c>
      <c r="Q173" s="8" t="s">
        <v>1289</v>
      </c>
      <c r="R173" s="8" t="s">
        <v>1289</v>
      </c>
      <c r="S173" s="8" t="s">
        <v>1289</v>
      </c>
      <c r="T173" s="8" t="s">
        <v>1289</v>
      </c>
      <c r="U173" s="8" t="s">
        <v>1289</v>
      </c>
      <c r="V173" s="8" t="s">
        <v>1289</v>
      </c>
      <c r="W173" s="8" t="s">
        <v>1289</v>
      </c>
      <c r="X173" s="8" t="s">
        <v>1289</v>
      </c>
      <c r="Y173" s="8" t="s">
        <v>1289</v>
      </c>
      <c r="Z173" s="8" t="s">
        <v>1289</v>
      </c>
      <c r="AA173" s="8" t="s">
        <v>1289</v>
      </c>
      <c r="AB173" s="8" t="s">
        <v>1289</v>
      </c>
      <c r="AC173" s="8" t="s">
        <v>1289</v>
      </c>
      <c r="AD173" s="8" t="s">
        <v>1289</v>
      </c>
      <c r="AE173" s="8" t="s">
        <v>1289</v>
      </c>
      <c r="AF173" s="8" t="s">
        <v>1289</v>
      </c>
      <c r="AG173" s="8" t="s">
        <v>1289</v>
      </c>
      <c r="AH173" s="8" t="s">
        <v>1289</v>
      </c>
      <c r="AI173" s="8" t="s">
        <v>1289</v>
      </c>
      <c r="AJ173" s="8" t="s">
        <v>1289</v>
      </c>
      <c r="AK173" s="8" t="s">
        <v>1289</v>
      </c>
      <c r="AL173" s="8" t="s">
        <v>1289</v>
      </c>
      <c r="AM173" s="8"/>
      <c r="AN173" s="8" t="s">
        <v>1289</v>
      </c>
      <c r="AO173" s="8" t="s">
        <v>1289</v>
      </c>
      <c r="AP173" s="8" t="s">
        <v>1289</v>
      </c>
      <c r="AQ173" s="8" t="s">
        <v>1289</v>
      </c>
      <c r="AR173" s="8" t="s">
        <v>1289</v>
      </c>
      <c r="AS173" s="8" t="s">
        <v>1289</v>
      </c>
      <c r="AT173" s="8" t="s">
        <v>1289</v>
      </c>
      <c r="AU173" s="1">
        <v>-2146826273</v>
      </c>
      <c r="AV173" s="8"/>
      <c r="AW173" s="8" t="s">
        <v>1289</v>
      </c>
      <c r="AX173" s="8" t="s">
        <v>1289</v>
      </c>
      <c r="AY173" s="8" t="s">
        <v>1289</v>
      </c>
      <c r="AZ173" s="1">
        <v>-2146826273</v>
      </c>
      <c r="BA173" s="9" t="s">
        <v>1289</v>
      </c>
      <c r="BB173" s="8"/>
      <c r="BC173" s="8" t="s">
        <v>1289</v>
      </c>
      <c r="BD173" s="8" t="s">
        <v>1289</v>
      </c>
      <c r="BE173" s="8" t="s">
        <v>1289</v>
      </c>
      <c r="BF173" s="8" t="s">
        <v>1289</v>
      </c>
      <c r="BG173" s="8" t="s">
        <v>1289</v>
      </c>
      <c r="BH173" s="8" t="s">
        <v>1289</v>
      </c>
      <c r="BI173" s="8" t="s">
        <v>1289</v>
      </c>
      <c r="BJ173" s="8"/>
      <c r="BK173" s="8"/>
      <c r="BL173" s="8" t="s">
        <v>1289</v>
      </c>
      <c r="BM173" s="8" t="s">
        <v>1289</v>
      </c>
      <c r="BN173" s="8" t="s">
        <v>1289</v>
      </c>
      <c r="BO173" s="8" t="s">
        <v>1289</v>
      </c>
      <c r="BP173" s="8" t="s">
        <v>1289</v>
      </c>
      <c r="BQ173" s="8" t="s">
        <v>1289</v>
      </c>
      <c r="BR173" s="8" t="s">
        <v>1289</v>
      </c>
      <c r="BS173" s="8" t="s">
        <v>1289</v>
      </c>
      <c r="BT173" s="8" t="s">
        <v>1289</v>
      </c>
      <c r="BU173" s="8" t="s">
        <v>1289</v>
      </c>
      <c r="BV173" s="8" t="s">
        <v>1289</v>
      </c>
      <c r="BW173" s="8" t="s">
        <v>1289</v>
      </c>
      <c r="BX173" s="8" t="s">
        <v>1289</v>
      </c>
      <c r="BY173" s="8" t="s">
        <v>1289</v>
      </c>
      <c r="BZ173" s="8" t="s">
        <v>1289</v>
      </c>
      <c r="CA173" s="8" t="s">
        <v>1289</v>
      </c>
      <c r="CB173" s="8" t="s">
        <v>1289</v>
      </c>
      <c r="CC173" s="8" t="s">
        <v>1289</v>
      </c>
      <c r="CD173" s="8" t="s">
        <v>1289</v>
      </c>
      <c r="CE173" s="8"/>
      <c r="CF173" s="8" t="s">
        <v>1289</v>
      </c>
      <c r="CG173" s="8" t="s">
        <v>1289</v>
      </c>
      <c r="CH173" s="8" t="s">
        <v>1289</v>
      </c>
      <c r="CI173" s="8" t="s">
        <v>1289</v>
      </c>
      <c r="CJ173" s="8" t="s">
        <v>1289</v>
      </c>
      <c r="CK173" s="8" t="s">
        <v>1289</v>
      </c>
      <c r="CL173" s="8" t="s">
        <v>1289</v>
      </c>
      <c r="CM173" s="8" t="s">
        <v>1289</v>
      </c>
      <c r="CN173" s="8" t="s">
        <v>1289</v>
      </c>
      <c r="CO173" s="8" t="s">
        <v>1289</v>
      </c>
      <c r="CP173" s="8" t="s">
        <v>1289</v>
      </c>
      <c r="CQ173" s="8" t="s">
        <v>1289</v>
      </c>
      <c r="CR173" s="8" t="s">
        <v>1289</v>
      </c>
      <c r="CS173" s="8" t="s">
        <v>1289</v>
      </c>
      <c r="CT173" s="8" t="s">
        <v>1289</v>
      </c>
      <c r="CU173" s="8" t="s">
        <v>1289</v>
      </c>
      <c r="CV173" s="8" t="s">
        <v>1289</v>
      </c>
      <c r="CW173" s="8" t="s">
        <v>1289</v>
      </c>
      <c r="CX173" s="8" t="s">
        <v>1289</v>
      </c>
      <c r="CY173" s="8" t="s">
        <v>1289</v>
      </c>
      <c r="CZ173" s="8" t="s">
        <v>1289</v>
      </c>
      <c r="DA173" s="8" t="s">
        <v>1289</v>
      </c>
      <c r="DB173" s="8" t="s">
        <v>1289</v>
      </c>
      <c r="DC173" s="8"/>
      <c r="DD173" s="8" t="s">
        <v>1289</v>
      </c>
      <c r="DE173" s="8" t="s">
        <v>1289</v>
      </c>
      <c r="DF173" s="8" t="s">
        <v>1289</v>
      </c>
      <c r="DG173" s="8" t="s">
        <v>1289</v>
      </c>
      <c r="DH173" s="8" t="s">
        <v>1289</v>
      </c>
      <c r="DI173" s="8" t="s">
        <v>1289</v>
      </c>
      <c r="DJ173" s="8" t="s">
        <v>1289</v>
      </c>
      <c r="DK173" s="8" t="s">
        <v>1289</v>
      </c>
      <c r="DL173" s="8" t="s">
        <v>1289</v>
      </c>
      <c r="DM173" s="8" t="s">
        <v>1289</v>
      </c>
      <c r="DN173" s="8" t="s">
        <v>1289</v>
      </c>
      <c r="DO173" s="8" t="s">
        <v>1289</v>
      </c>
      <c r="DP173" s="8" t="s">
        <v>1289</v>
      </c>
      <c r="DQ173" s="8" t="s">
        <v>1289</v>
      </c>
      <c r="DR173" s="8" t="s">
        <v>1289</v>
      </c>
      <c r="DS173" s="8" t="s">
        <v>1289</v>
      </c>
      <c r="DT173" s="8" t="s">
        <v>1289</v>
      </c>
      <c r="DU173" s="8" t="s">
        <v>1289</v>
      </c>
      <c r="DV173" s="8"/>
      <c r="DW173" s="8" t="s">
        <v>1289</v>
      </c>
      <c r="DX173" s="8" t="s">
        <v>1289</v>
      </c>
      <c r="DY173" s="8" t="s">
        <v>1289</v>
      </c>
      <c r="DZ173" s="8" t="s">
        <v>1289</v>
      </c>
      <c r="EA173" s="8" t="s">
        <v>1289</v>
      </c>
      <c r="EB173" s="8" t="s">
        <v>1289</v>
      </c>
      <c r="EC173" s="8" t="s">
        <v>1289</v>
      </c>
      <c r="ED173" s="8" t="s">
        <v>1289</v>
      </c>
      <c r="EE173" s="8" t="s">
        <v>1289</v>
      </c>
      <c r="EF173" s="8" t="s">
        <v>1289</v>
      </c>
      <c r="EG173" s="8" t="s">
        <v>1289</v>
      </c>
      <c r="EH173" s="8" t="s">
        <v>1289</v>
      </c>
      <c r="EI173" s="8" t="s">
        <v>1289</v>
      </c>
      <c r="EJ173" s="8" t="s">
        <v>1289</v>
      </c>
      <c r="EK173" s="8" t="s">
        <v>1289</v>
      </c>
      <c r="EL173" s="8" t="s">
        <v>1289</v>
      </c>
      <c r="EM173" s="8" t="s">
        <v>1289</v>
      </c>
      <c r="EN173" s="8" t="s">
        <v>1289</v>
      </c>
      <c r="EO173" s="8" t="s">
        <v>1289</v>
      </c>
      <c r="EP173" s="8" t="s">
        <v>1289</v>
      </c>
      <c r="EQ173" s="8" t="s">
        <v>1289</v>
      </c>
      <c r="ER173" s="8" t="s">
        <v>1289</v>
      </c>
      <c r="ES173" s="8" t="s">
        <v>1289</v>
      </c>
      <c r="ET173" s="8" t="s">
        <v>1289</v>
      </c>
      <c r="EU173" s="8" t="s">
        <v>1289</v>
      </c>
      <c r="EV173" s="8" t="s">
        <v>1289</v>
      </c>
      <c r="EW173" s="8" t="s">
        <v>1289</v>
      </c>
      <c r="EX173" s="8" t="s">
        <v>1289</v>
      </c>
      <c r="EY173" s="8" t="s">
        <v>1289</v>
      </c>
      <c r="EZ173" s="8" t="s">
        <v>1289</v>
      </c>
      <c r="FA173" s="8" t="s">
        <v>1289</v>
      </c>
      <c r="FB173" s="8" t="s">
        <v>1289</v>
      </c>
      <c r="FC173" s="8" t="s">
        <v>1289</v>
      </c>
      <c r="FD173" s="8" t="s">
        <v>1289</v>
      </c>
      <c r="FE173" s="8" t="s">
        <v>1289</v>
      </c>
      <c r="FF173" s="8" t="s">
        <v>1289</v>
      </c>
      <c r="FG173" s="8" t="s">
        <v>1289</v>
      </c>
      <c r="FH173" s="8" t="s">
        <v>1289</v>
      </c>
      <c r="FI173" s="8" t="s">
        <v>1289</v>
      </c>
      <c r="FJ173" s="8" t="s">
        <v>1289</v>
      </c>
      <c r="FK173" s="8" t="s">
        <v>1289</v>
      </c>
      <c r="FL173" s="8"/>
      <c r="FM173" s="8" t="s">
        <v>1289</v>
      </c>
      <c r="FN173" s="8" t="s">
        <v>1289</v>
      </c>
      <c r="FO173" s="8" t="s">
        <v>1289</v>
      </c>
      <c r="FP173" s="8" t="s">
        <v>1289</v>
      </c>
      <c r="FQ173" s="8" t="s">
        <v>1289</v>
      </c>
      <c r="FR173" s="8" t="s">
        <v>1289</v>
      </c>
      <c r="FS173" s="8" t="s">
        <v>1289</v>
      </c>
      <c r="FT173" s="9" t="s">
        <v>1289</v>
      </c>
      <c r="FU173" s="8" t="s">
        <v>1289</v>
      </c>
      <c r="FV173" s="8" t="s">
        <v>1290</v>
      </c>
      <c r="FW173" s="8" t="s">
        <v>1291</v>
      </c>
      <c r="FX173" s="8" t="s">
        <v>1290</v>
      </c>
      <c r="FY173" s="8" t="s">
        <v>1290</v>
      </c>
      <c r="FZ173" s="8" t="s">
        <v>1290</v>
      </c>
      <c r="GA173" s="48" t="e">
        <f t="shared" si="29"/>
        <v>#VALUE!</v>
      </c>
      <c r="GB173" s="10" t="e">
        <f t="shared" si="30"/>
        <v>#VALUE!</v>
      </c>
      <c r="GC173" s="10" t="s">
        <v>1292</v>
      </c>
      <c r="GD173" s="10" t="s">
        <v>1292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1289</v>
      </c>
      <c r="F174" s="8" t="s">
        <v>1289</v>
      </c>
      <c r="G174" s="8" t="s">
        <v>1289</v>
      </c>
      <c r="H174" s="8" t="s">
        <v>1289</v>
      </c>
      <c r="I174" s="8" t="s">
        <v>1289</v>
      </c>
      <c r="J174" s="8" t="s">
        <v>1289</v>
      </c>
      <c r="K174" s="8" t="s">
        <v>1289</v>
      </c>
      <c r="L174" s="8" t="s">
        <v>1289</v>
      </c>
      <c r="M174" s="8" t="s">
        <v>1289</v>
      </c>
      <c r="N174" s="8" t="s">
        <v>1289</v>
      </c>
      <c r="O174" s="8" t="s">
        <v>1289</v>
      </c>
      <c r="P174" s="8" t="s">
        <v>1289</v>
      </c>
      <c r="Q174" s="8" t="s">
        <v>1289</v>
      </c>
      <c r="R174" s="8" t="s">
        <v>1289</v>
      </c>
      <c r="S174" s="8" t="s">
        <v>1289</v>
      </c>
      <c r="T174" s="8" t="s">
        <v>1289</v>
      </c>
      <c r="U174" s="8" t="s">
        <v>1289</v>
      </c>
      <c r="V174" s="8" t="s">
        <v>1289</v>
      </c>
      <c r="W174" s="8" t="s">
        <v>1289</v>
      </c>
      <c r="X174" s="8" t="s">
        <v>1289</v>
      </c>
      <c r="Y174" s="8" t="s">
        <v>1289</v>
      </c>
      <c r="Z174" s="8" t="s">
        <v>1289</v>
      </c>
      <c r="AA174" s="8" t="s">
        <v>1289</v>
      </c>
      <c r="AB174" s="8" t="s">
        <v>1289</v>
      </c>
      <c r="AC174" s="8" t="s">
        <v>1289</v>
      </c>
      <c r="AD174" s="8" t="s">
        <v>1289</v>
      </c>
      <c r="AE174" s="8" t="s">
        <v>1289</v>
      </c>
      <c r="AF174" s="8" t="s">
        <v>1289</v>
      </c>
      <c r="AG174" s="8" t="s">
        <v>1289</v>
      </c>
      <c r="AH174" s="8" t="s">
        <v>1289</v>
      </c>
      <c r="AI174" s="8" t="s">
        <v>1289</v>
      </c>
      <c r="AJ174" s="8" t="s">
        <v>1289</v>
      </c>
      <c r="AK174" s="8" t="s">
        <v>1289</v>
      </c>
      <c r="AL174" s="8" t="s">
        <v>1289</v>
      </c>
      <c r="AM174" s="8"/>
      <c r="AN174" s="8" t="s">
        <v>1289</v>
      </c>
      <c r="AO174" s="8" t="s">
        <v>1289</v>
      </c>
      <c r="AP174" s="8" t="s">
        <v>1289</v>
      </c>
      <c r="AQ174" s="8" t="s">
        <v>1289</v>
      </c>
      <c r="AR174" s="8" t="s">
        <v>1289</v>
      </c>
      <c r="AS174" s="8" t="s">
        <v>1289</v>
      </c>
      <c r="AT174" s="8" t="s">
        <v>1289</v>
      </c>
      <c r="AU174" s="1">
        <v>-2146826273</v>
      </c>
      <c r="AV174" s="8"/>
      <c r="AW174" s="8" t="s">
        <v>1289</v>
      </c>
      <c r="AX174" s="8" t="s">
        <v>1289</v>
      </c>
      <c r="AY174" s="8" t="s">
        <v>1289</v>
      </c>
      <c r="AZ174" s="1">
        <v>-2146826273</v>
      </c>
      <c r="BA174" s="9" t="s">
        <v>1289</v>
      </c>
      <c r="BB174" s="8"/>
      <c r="BC174" s="8" t="s">
        <v>1289</v>
      </c>
      <c r="BD174" s="8" t="s">
        <v>1289</v>
      </c>
      <c r="BE174" s="8" t="s">
        <v>1289</v>
      </c>
      <c r="BF174" s="8" t="s">
        <v>1289</v>
      </c>
      <c r="BG174" s="8" t="s">
        <v>1289</v>
      </c>
      <c r="BH174" s="8" t="s">
        <v>1289</v>
      </c>
      <c r="BI174" s="8" t="s">
        <v>1289</v>
      </c>
      <c r="BJ174" s="8"/>
      <c r="BK174" s="8"/>
      <c r="BL174" s="8" t="s">
        <v>1289</v>
      </c>
      <c r="BM174" s="8" t="s">
        <v>1289</v>
      </c>
      <c r="BN174" s="8" t="s">
        <v>1289</v>
      </c>
      <c r="BO174" s="8" t="s">
        <v>1289</v>
      </c>
      <c r="BP174" s="8" t="s">
        <v>1289</v>
      </c>
      <c r="BQ174" s="8" t="s">
        <v>1289</v>
      </c>
      <c r="BR174" s="8" t="s">
        <v>1289</v>
      </c>
      <c r="BS174" s="8" t="s">
        <v>1289</v>
      </c>
      <c r="BT174" s="8" t="s">
        <v>1289</v>
      </c>
      <c r="BU174" s="8" t="s">
        <v>1289</v>
      </c>
      <c r="BV174" s="8" t="s">
        <v>1289</v>
      </c>
      <c r="BW174" s="8" t="s">
        <v>1289</v>
      </c>
      <c r="BX174" s="8" t="s">
        <v>1289</v>
      </c>
      <c r="BY174" s="8" t="s">
        <v>1289</v>
      </c>
      <c r="BZ174" s="8" t="s">
        <v>1289</v>
      </c>
      <c r="CA174" s="8" t="s">
        <v>1289</v>
      </c>
      <c r="CB174" s="8" t="s">
        <v>1289</v>
      </c>
      <c r="CC174" s="8" t="s">
        <v>1289</v>
      </c>
      <c r="CD174" s="8" t="s">
        <v>1289</v>
      </c>
      <c r="CE174" s="8"/>
      <c r="CF174" s="8" t="s">
        <v>1289</v>
      </c>
      <c r="CG174" s="8" t="s">
        <v>1289</v>
      </c>
      <c r="CH174" s="8" t="s">
        <v>1289</v>
      </c>
      <c r="CI174" s="8" t="s">
        <v>1289</v>
      </c>
      <c r="CJ174" s="8" t="s">
        <v>1289</v>
      </c>
      <c r="CK174" s="8" t="s">
        <v>1289</v>
      </c>
      <c r="CL174" s="8" t="s">
        <v>1289</v>
      </c>
      <c r="CM174" s="8" t="s">
        <v>1289</v>
      </c>
      <c r="CN174" s="8" t="s">
        <v>1289</v>
      </c>
      <c r="CO174" s="8" t="s">
        <v>1289</v>
      </c>
      <c r="CP174" s="8" t="s">
        <v>1289</v>
      </c>
      <c r="CQ174" s="8" t="s">
        <v>1289</v>
      </c>
      <c r="CR174" s="8" t="s">
        <v>1289</v>
      </c>
      <c r="CS174" s="8" t="s">
        <v>1289</v>
      </c>
      <c r="CT174" s="8" t="s">
        <v>1289</v>
      </c>
      <c r="CU174" s="8" t="s">
        <v>1289</v>
      </c>
      <c r="CV174" s="8" t="s">
        <v>1289</v>
      </c>
      <c r="CW174" s="8" t="s">
        <v>1289</v>
      </c>
      <c r="CX174" s="8" t="s">
        <v>1289</v>
      </c>
      <c r="CY174" s="8" t="s">
        <v>1289</v>
      </c>
      <c r="CZ174" s="8" t="s">
        <v>1289</v>
      </c>
      <c r="DA174" s="8" t="s">
        <v>1289</v>
      </c>
      <c r="DB174" s="8" t="s">
        <v>1289</v>
      </c>
      <c r="DC174" s="8"/>
      <c r="DD174" s="8" t="s">
        <v>1289</v>
      </c>
      <c r="DE174" s="8" t="s">
        <v>1289</v>
      </c>
      <c r="DF174" s="8" t="s">
        <v>1289</v>
      </c>
      <c r="DG174" s="8" t="s">
        <v>1289</v>
      </c>
      <c r="DH174" s="8" t="s">
        <v>1289</v>
      </c>
      <c r="DI174" s="8" t="s">
        <v>1289</v>
      </c>
      <c r="DJ174" s="8" t="s">
        <v>1289</v>
      </c>
      <c r="DK174" s="8" t="s">
        <v>1289</v>
      </c>
      <c r="DL174" s="8" t="s">
        <v>1289</v>
      </c>
      <c r="DM174" s="8" t="s">
        <v>1289</v>
      </c>
      <c r="DN174" s="8" t="s">
        <v>1289</v>
      </c>
      <c r="DO174" s="8" t="s">
        <v>1289</v>
      </c>
      <c r="DP174" s="8" t="s">
        <v>1289</v>
      </c>
      <c r="DQ174" s="8" t="s">
        <v>1289</v>
      </c>
      <c r="DR174" s="8" t="s">
        <v>1289</v>
      </c>
      <c r="DS174" s="8" t="s">
        <v>1289</v>
      </c>
      <c r="DT174" s="8" t="s">
        <v>1289</v>
      </c>
      <c r="DU174" s="8" t="s">
        <v>1289</v>
      </c>
      <c r="DV174" s="8"/>
      <c r="DW174" s="8" t="s">
        <v>1289</v>
      </c>
      <c r="DX174" s="8" t="s">
        <v>1289</v>
      </c>
      <c r="DY174" s="8" t="s">
        <v>1289</v>
      </c>
      <c r="DZ174" s="8" t="s">
        <v>1289</v>
      </c>
      <c r="EA174" s="8" t="s">
        <v>1289</v>
      </c>
      <c r="EB174" s="8" t="s">
        <v>1289</v>
      </c>
      <c r="EC174" s="8" t="s">
        <v>1289</v>
      </c>
      <c r="ED174" s="8" t="s">
        <v>1289</v>
      </c>
      <c r="EE174" s="8" t="s">
        <v>1289</v>
      </c>
      <c r="EF174" s="8" t="s">
        <v>1289</v>
      </c>
      <c r="EG174" s="8" t="s">
        <v>1289</v>
      </c>
      <c r="EH174" s="8" t="s">
        <v>1289</v>
      </c>
      <c r="EI174" s="8" t="s">
        <v>1289</v>
      </c>
      <c r="EJ174" s="8" t="s">
        <v>1289</v>
      </c>
      <c r="EK174" s="8" t="s">
        <v>1289</v>
      </c>
      <c r="EL174" s="8" t="s">
        <v>1289</v>
      </c>
      <c r="EM174" s="8" t="s">
        <v>1289</v>
      </c>
      <c r="EN174" s="8" t="s">
        <v>1289</v>
      </c>
      <c r="EO174" s="8" t="s">
        <v>1289</v>
      </c>
      <c r="EP174" s="8" t="s">
        <v>1289</v>
      </c>
      <c r="EQ174" s="8" t="s">
        <v>1289</v>
      </c>
      <c r="ER174" s="8" t="s">
        <v>1289</v>
      </c>
      <c r="ES174" s="8" t="s">
        <v>1289</v>
      </c>
      <c r="ET174" s="8" t="s">
        <v>1289</v>
      </c>
      <c r="EU174" s="8" t="s">
        <v>1289</v>
      </c>
      <c r="EV174" s="8" t="s">
        <v>1289</v>
      </c>
      <c r="EW174" s="8" t="s">
        <v>1289</v>
      </c>
      <c r="EX174" s="8" t="s">
        <v>1289</v>
      </c>
      <c r="EY174" s="8" t="s">
        <v>1289</v>
      </c>
      <c r="EZ174" s="8" t="s">
        <v>1289</v>
      </c>
      <c r="FA174" s="8" t="s">
        <v>1289</v>
      </c>
      <c r="FB174" s="8" t="s">
        <v>1289</v>
      </c>
      <c r="FC174" s="8" t="s">
        <v>1289</v>
      </c>
      <c r="FD174" s="8" t="s">
        <v>1289</v>
      </c>
      <c r="FE174" s="8" t="s">
        <v>1289</v>
      </c>
      <c r="FF174" s="8" t="s">
        <v>1289</v>
      </c>
      <c r="FG174" s="8" t="s">
        <v>1289</v>
      </c>
      <c r="FH174" s="8" t="s">
        <v>1289</v>
      </c>
      <c r="FI174" s="8" t="s">
        <v>1289</v>
      </c>
      <c r="FJ174" s="8" t="s">
        <v>1289</v>
      </c>
      <c r="FK174" s="8" t="s">
        <v>1289</v>
      </c>
      <c r="FL174" s="8"/>
      <c r="FM174" s="8" t="s">
        <v>1289</v>
      </c>
      <c r="FN174" s="8" t="s">
        <v>1289</v>
      </c>
      <c r="FO174" s="8" t="s">
        <v>1289</v>
      </c>
      <c r="FP174" s="8" t="s">
        <v>1289</v>
      </c>
      <c r="FQ174" s="8" t="s">
        <v>1289</v>
      </c>
      <c r="FR174" s="8" t="s">
        <v>1289</v>
      </c>
      <c r="FS174" s="8" t="s">
        <v>1289</v>
      </c>
      <c r="FT174" s="9" t="s">
        <v>1289</v>
      </c>
      <c r="FU174" s="8" t="s">
        <v>1289</v>
      </c>
      <c r="FV174" s="8" t="s">
        <v>1290</v>
      </c>
      <c r="FW174" s="8" t="s">
        <v>1291</v>
      </c>
      <c r="FX174" s="8" t="s">
        <v>1290</v>
      </c>
      <c r="FY174" s="8" t="s">
        <v>1290</v>
      </c>
      <c r="FZ174" s="8" t="s">
        <v>1290</v>
      </c>
      <c r="GA174" s="48" t="e">
        <f t="shared" si="29"/>
        <v>#VALUE!</v>
      </c>
      <c r="GB174" s="10" t="e">
        <f t="shared" si="30"/>
        <v>#VALUE!</v>
      </c>
      <c r="GC174" s="10" t="s">
        <v>1292</v>
      </c>
      <c r="GD174" s="10" t="s">
        <v>1292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1289</v>
      </c>
      <c r="F175" s="8" t="s">
        <v>1289</v>
      </c>
      <c r="G175" s="8" t="s">
        <v>1289</v>
      </c>
      <c r="H175" s="8" t="s">
        <v>1289</v>
      </c>
      <c r="I175" s="8" t="s">
        <v>1289</v>
      </c>
      <c r="J175" s="8" t="s">
        <v>1289</v>
      </c>
      <c r="K175" s="8" t="s">
        <v>1289</v>
      </c>
      <c r="L175" s="8" t="s">
        <v>1289</v>
      </c>
      <c r="M175" s="8" t="s">
        <v>1289</v>
      </c>
      <c r="N175" s="8" t="s">
        <v>1289</v>
      </c>
      <c r="O175" s="8" t="s">
        <v>1289</v>
      </c>
      <c r="P175" s="8" t="s">
        <v>1289</v>
      </c>
      <c r="Q175" s="8" t="s">
        <v>1289</v>
      </c>
      <c r="R175" s="8" t="s">
        <v>1289</v>
      </c>
      <c r="S175" s="8" t="s">
        <v>1289</v>
      </c>
      <c r="T175" s="8" t="s">
        <v>1289</v>
      </c>
      <c r="U175" s="8" t="s">
        <v>1289</v>
      </c>
      <c r="V175" s="8" t="s">
        <v>1289</v>
      </c>
      <c r="W175" s="8" t="s">
        <v>1289</v>
      </c>
      <c r="X175" s="8" t="s">
        <v>1289</v>
      </c>
      <c r="Y175" s="8" t="s">
        <v>1289</v>
      </c>
      <c r="Z175" s="8" t="s">
        <v>1289</v>
      </c>
      <c r="AA175" s="8" t="s">
        <v>1289</v>
      </c>
      <c r="AB175" s="8" t="s">
        <v>1289</v>
      </c>
      <c r="AC175" s="8" t="s">
        <v>1289</v>
      </c>
      <c r="AD175" s="8" t="s">
        <v>1289</v>
      </c>
      <c r="AE175" s="8" t="s">
        <v>1289</v>
      </c>
      <c r="AF175" s="8" t="s">
        <v>1289</v>
      </c>
      <c r="AG175" s="8" t="s">
        <v>1289</v>
      </c>
      <c r="AH175" s="8" t="s">
        <v>1289</v>
      </c>
      <c r="AI175" s="8" t="s">
        <v>1289</v>
      </c>
      <c r="AJ175" s="8" t="s">
        <v>1289</v>
      </c>
      <c r="AK175" s="8" t="s">
        <v>1289</v>
      </c>
      <c r="AL175" s="8" t="s">
        <v>1289</v>
      </c>
      <c r="AM175" s="8"/>
      <c r="AN175" s="8" t="s">
        <v>1289</v>
      </c>
      <c r="AO175" s="8" t="s">
        <v>1289</v>
      </c>
      <c r="AP175" s="8" t="s">
        <v>1289</v>
      </c>
      <c r="AQ175" s="8" t="s">
        <v>1289</v>
      </c>
      <c r="AR175" s="8" t="s">
        <v>1289</v>
      </c>
      <c r="AS175" s="8" t="s">
        <v>1289</v>
      </c>
      <c r="AT175" s="8" t="s">
        <v>1289</v>
      </c>
      <c r="AU175" s="1">
        <v>-2146826273</v>
      </c>
      <c r="AV175" s="8"/>
      <c r="AW175" s="8" t="s">
        <v>1289</v>
      </c>
      <c r="AX175" s="8" t="s">
        <v>1289</v>
      </c>
      <c r="AY175" s="8" t="s">
        <v>1289</v>
      </c>
      <c r="AZ175" s="1">
        <v>-2146826273</v>
      </c>
      <c r="BA175" s="9" t="s">
        <v>1289</v>
      </c>
      <c r="BB175" s="8"/>
      <c r="BC175" s="8" t="s">
        <v>1289</v>
      </c>
      <c r="BD175" s="8" t="s">
        <v>1289</v>
      </c>
      <c r="BE175" s="8" t="s">
        <v>1289</v>
      </c>
      <c r="BF175" s="8" t="s">
        <v>1289</v>
      </c>
      <c r="BG175" s="8" t="s">
        <v>1289</v>
      </c>
      <c r="BH175" s="8" t="s">
        <v>1289</v>
      </c>
      <c r="BI175" s="8" t="s">
        <v>1289</v>
      </c>
      <c r="BJ175" s="8"/>
      <c r="BK175" s="8"/>
      <c r="BL175" s="8" t="s">
        <v>1289</v>
      </c>
      <c r="BM175" s="8" t="s">
        <v>1289</v>
      </c>
      <c r="BN175" s="8" t="s">
        <v>1289</v>
      </c>
      <c r="BO175" s="8" t="s">
        <v>1289</v>
      </c>
      <c r="BP175" s="8" t="s">
        <v>1289</v>
      </c>
      <c r="BQ175" s="8" t="s">
        <v>1289</v>
      </c>
      <c r="BR175" s="8" t="s">
        <v>1289</v>
      </c>
      <c r="BS175" s="8" t="s">
        <v>1289</v>
      </c>
      <c r="BT175" s="8" t="s">
        <v>1289</v>
      </c>
      <c r="BU175" s="8" t="s">
        <v>1289</v>
      </c>
      <c r="BV175" s="8" t="s">
        <v>1289</v>
      </c>
      <c r="BW175" s="8" t="s">
        <v>1289</v>
      </c>
      <c r="BX175" s="8" t="s">
        <v>1289</v>
      </c>
      <c r="BY175" s="8" t="s">
        <v>1289</v>
      </c>
      <c r="BZ175" s="8" t="s">
        <v>1289</v>
      </c>
      <c r="CA175" s="8" t="s">
        <v>1289</v>
      </c>
      <c r="CB175" s="8" t="s">
        <v>1289</v>
      </c>
      <c r="CC175" s="8" t="s">
        <v>1289</v>
      </c>
      <c r="CD175" s="8" t="s">
        <v>1289</v>
      </c>
      <c r="CE175" s="8"/>
      <c r="CF175" s="8" t="s">
        <v>1289</v>
      </c>
      <c r="CG175" s="8" t="s">
        <v>1289</v>
      </c>
      <c r="CH175" s="8" t="s">
        <v>1289</v>
      </c>
      <c r="CI175" s="8" t="s">
        <v>1289</v>
      </c>
      <c r="CJ175" s="8" t="s">
        <v>1289</v>
      </c>
      <c r="CK175" s="8" t="s">
        <v>1289</v>
      </c>
      <c r="CL175" s="8" t="s">
        <v>1289</v>
      </c>
      <c r="CM175" s="8" t="s">
        <v>1289</v>
      </c>
      <c r="CN175" s="8" t="s">
        <v>1289</v>
      </c>
      <c r="CO175" s="8" t="s">
        <v>1289</v>
      </c>
      <c r="CP175" s="8" t="s">
        <v>1289</v>
      </c>
      <c r="CQ175" s="8" t="s">
        <v>1289</v>
      </c>
      <c r="CR175" s="8" t="s">
        <v>1289</v>
      </c>
      <c r="CS175" s="8" t="s">
        <v>1289</v>
      </c>
      <c r="CT175" s="8" t="s">
        <v>1289</v>
      </c>
      <c r="CU175" s="8" t="s">
        <v>1289</v>
      </c>
      <c r="CV175" s="8" t="s">
        <v>1289</v>
      </c>
      <c r="CW175" s="8" t="s">
        <v>1289</v>
      </c>
      <c r="CX175" s="8" t="s">
        <v>1289</v>
      </c>
      <c r="CY175" s="8" t="s">
        <v>1289</v>
      </c>
      <c r="CZ175" s="8" t="s">
        <v>1289</v>
      </c>
      <c r="DA175" s="8" t="s">
        <v>1289</v>
      </c>
      <c r="DB175" s="8" t="s">
        <v>1289</v>
      </c>
      <c r="DC175" s="8"/>
      <c r="DD175" s="8" t="s">
        <v>1289</v>
      </c>
      <c r="DE175" s="8" t="s">
        <v>1289</v>
      </c>
      <c r="DF175" s="8" t="s">
        <v>1289</v>
      </c>
      <c r="DG175" s="8" t="s">
        <v>1289</v>
      </c>
      <c r="DH175" s="8" t="s">
        <v>1289</v>
      </c>
      <c r="DI175" s="8" t="s">
        <v>1289</v>
      </c>
      <c r="DJ175" s="8" t="s">
        <v>1289</v>
      </c>
      <c r="DK175" s="8" t="s">
        <v>1289</v>
      </c>
      <c r="DL175" s="8" t="s">
        <v>1289</v>
      </c>
      <c r="DM175" s="8" t="s">
        <v>1289</v>
      </c>
      <c r="DN175" s="8" t="s">
        <v>1289</v>
      </c>
      <c r="DO175" s="8" t="s">
        <v>1289</v>
      </c>
      <c r="DP175" s="8" t="s">
        <v>1289</v>
      </c>
      <c r="DQ175" s="8" t="s">
        <v>1289</v>
      </c>
      <c r="DR175" s="8" t="s">
        <v>1289</v>
      </c>
      <c r="DS175" s="8" t="s">
        <v>1289</v>
      </c>
      <c r="DT175" s="8" t="s">
        <v>1289</v>
      </c>
      <c r="DU175" s="8" t="s">
        <v>1289</v>
      </c>
      <c r="DV175" s="8"/>
      <c r="DW175" s="8" t="s">
        <v>1289</v>
      </c>
      <c r="DX175" s="8" t="s">
        <v>1289</v>
      </c>
      <c r="DY175" s="8" t="s">
        <v>1289</v>
      </c>
      <c r="DZ175" s="8" t="s">
        <v>1289</v>
      </c>
      <c r="EA175" s="8" t="s">
        <v>1289</v>
      </c>
      <c r="EB175" s="8" t="s">
        <v>1289</v>
      </c>
      <c r="EC175" s="8" t="s">
        <v>1289</v>
      </c>
      <c r="ED175" s="8" t="s">
        <v>1289</v>
      </c>
      <c r="EE175" s="8" t="s">
        <v>1289</v>
      </c>
      <c r="EF175" s="8" t="s">
        <v>1289</v>
      </c>
      <c r="EG175" s="8" t="s">
        <v>1289</v>
      </c>
      <c r="EH175" s="8" t="s">
        <v>1289</v>
      </c>
      <c r="EI175" s="8" t="s">
        <v>1289</v>
      </c>
      <c r="EJ175" s="8" t="s">
        <v>1289</v>
      </c>
      <c r="EK175" s="8" t="s">
        <v>1289</v>
      </c>
      <c r="EL175" s="8" t="s">
        <v>1289</v>
      </c>
      <c r="EM175" s="8" t="s">
        <v>1289</v>
      </c>
      <c r="EN175" s="8" t="s">
        <v>1289</v>
      </c>
      <c r="EO175" s="8" t="s">
        <v>1289</v>
      </c>
      <c r="EP175" s="8" t="s">
        <v>1289</v>
      </c>
      <c r="EQ175" s="8" t="s">
        <v>1289</v>
      </c>
      <c r="ER175" s="8" t="s">
        <v>1289</v>
      </c>
      <c r="ES175" s="8" t="s">
        <v>1289</v>
      </c>
      <c r="ET175" s="8" t="s">
        <v>1289</v>
      </c>
      <c r="EU175" s="8" t="s">
        <v>1289</v>
      </c>
      <c r="EV175" s="8" t="s">
        <v>1289</v>
      </c>
      <c r="EW175" s="8" t="s">
        <v>1289</v>
      </c>
      <c r="EX175" s="8" t="s">
        <v>1289</v>
      </c>
      <c r="EY175" s="8" t="s">
        <v>1289</v>
      </c>
      <c r="EZ175" s="8" t="s">
        <v>1289</v>
      </c>
      <c r="FA175" s="8" t="s">
        <v>1289</v>
      </c>
      <c r="FB175" s="8" t="s">
        <v>1289</v>
      </c>
      <c r="FC175" s="8" t="s">
        <v>1289</v>
      </c>
      <c r="FD175" s="8" t="s">
        <v>1289</v>
      </c>
      <c r="FE175" s="8" t="s">
        <v>1289</v>
      </c>
      <c r="FF175" s="8" t="s">
        <v>1289</v>
      </c>
      <c r="FG175" s="8" t="s">
        <v>1289</v>
      </c>
      <c r="FH175" s="8" t="s">
        <v>1289</v>
      </c>
      <c r="FI175" s="8" t="s">
        <v>1289</v>
      </c>
      <c r="FJ175" s="8" t="s">
        <v>1289</v>
      </c>
      <c r="FK175" s="8" t="s">
        <v>1289</v>
      </c>
      <c r="FL175" s="8"/>
      <c r="FM175" s="8" t="s">
        <v>1289</v>
      </c>
      <c r="FN175" s="8" t="s">
        <v>1289</v>
      </c>
      <c r="FO175" s="8" t="s">
        <v>1289</v>
      </c>
      <c r="FP175" s="8" t="s">
        <v>1289</v>
      </c>
      <c r="FQ175" s="8" t="s">
        <v>1289</v>
      </c>
      <c r="FR175" s="8" t="s">
        <v>1289</v>
      </c>
      <c r="FS175" s="8" t="s">
        <v>1289</v>
      </c>
      <c r="FT175" s="9" t="s">
        <v>1289</v>
      </c>
      <c r="FU175" s="8" t="s">
        <v>1289</v>
      </c>
      <c r="FV175" s="8" t="s">
        <v>1290</v>
      </c>
      <c r="FW175" s="8" t="s">
        <v>1291</v>
      </c>
      <c r="FX175" s="8" t="s">
        <v>1290</v>
      </c>
      <c r="FY175" s="8" t="s">
        <v>1290</v>
      </c>
      <c r="FZ175" s="8" t="s">
        <v>1290</v>
      </c>
      <c r="GA175" s="48" t="e">
        <f t="shared" si="29"/>
        <v>#VALUE!</v>
      </c>
      <c r="GB175" s="10" t="e">
        <f t="shared" si="30"/>
        <v>#VALUE!</v>
      </c>
      <c r="GC175" s="10" t="s">
        <v>1292</v>
      </c>
      <c r="GD175" s="10" t="s">
        <v>1292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1289</v>
      </c>
      <c r="F176" s="8" t="s">
        <v>1289</v>
      </c>
      <c r="G176" s="8" t="s">
        <v>1289</v>
      </c>
      <c r="H176" s="8" t="s">
        <v>1289</v>
      </c>
      <c r="I176" s="8" t="s">
        <v>1289</v>
      </c>
      <c r="J176" s="8" t="s">
        <v>1289</v>
      </c>
      <c r="K176" s="8" t="s">
        <v>1289</v>
      </c>
      <c r="L176" s="8" t="s">
        <v>1289</v>
      </c>
      <c r="M176" s="8" t="s">
        <v>1289</v>
      </c>
      <c r="N176" s="8" t="s">
        <v>1289</v>
      </c>
      <c r="O176" s="8" t="s">
        <v>1289</v>
      </c>
      <c r="P176" s="8" t="s">
        <v>1289</v>
      </c>
      <c r="Q176" s="8" t="s">
        <v>1289</v>
      </c>
      <c r="R176" s="8" t="s">
        <v>1289</v>
      </c>
      <c r="S176" s="8" t="s">
        <v>1289</v>
      </c>
      <c r="T176" s="8" t="s">
        <v>1289</v>
      </c>
      <c r="U176" s="8" t="s">
        <v>1289</v>
      </c>
      <c r="V176" s="8" t="s">
        <v>1289</v>
      </c>
      <c r="W176" s="8" t="s">
        <v>1289</v>
      </c>
      <c r="X176" s="8" t="s">
        <v>1289</v>
      </c>
      <c r="Y176" s="8" t="s">
        <v>1289</v>
      </c>
      <c r="Z176" s="8" t="s">
        <v>1289</v>
      </c>
      <c r="AA176" s="8" t="s">
        <v>1289</v>
      </c>
      <c r="AB176" s="8" t="s">
        <v>1289</v>
      </c>
      <c r="AC176" s="8" t="s">
        <v>1289</v>
      </c>
      <c r="AD176" s="8" t="s">
        <v>1289</v>
      </c>
      <c r="AE176" s="8" t="s">
        <v>1289</v>
      </c>
      <c r="AF176" s="8" t="s">
        <v>1289</v>
      </c>
      <c r="AG176" s="8" t="s">
        <v>1289</v>
      </c>
      <c r="AH176" s="8" t="s">
        <v>1289</v>
      </c>
      <c r="AI176" s="8" t="s">
        <v>1289</v>
      </c>
      <c r="AJ176" s="8" t="s">
        <v>1289</v>
      </c>
      <c r="AK176" s="8" t="s">
        <v>1289</v>
      </c>
      <c r="AL176" s="8" t="s">
        <v>1289</v>
      </c>
      <c r="AM176" s="8"/>
      <c r="AN176" s="8" t="s">
        <v>1289</v>
      </c>
      <c r="AO176" s="8" t="s">
        <v>1289</v>
      </c>
      <c r="AP176" s="8" t="s">
        <v>1289</v>
      </c>
      <c r="AQ176" s="8" t="s">
        <v>1289</v>
      </c>
      <c r="AR176" s="8" t="s">
        <v>1289</v>
      </c>
      <c r="AS176" s="8" t="s">
        <v>1289</v>
      </c>
      <c r="AT176" s="8" t="s">
        <v>1289</v>
      </c>
      <c r="AU176" s="1">
        <v>-2146826273</v>
      </c>
      <c r="AV176" s="8"/>
      <c r="AW176" s="8" t="s">
        <v>1289</v>
      </c>
      <c r="AX176" s="8" t="s">
        <v>1289</v>
      </c>
      <c r="AY176" s="8" t="s">
        <v>1289</v>
      </c>
      <c r="AZ176" s="1">
        <v>-2146826273</v>
      </c>
      <c r="BA176" s="9" t="s">
        <v>1289</v>
      </c>
      <c r="BB176" s="8"/>
      <c r="BC176" s="8" t="s">
        <v>1289</v>
      </c>
      <c r="BD176" s="8" t="s">
        <v>1289</v>
      </c>
      <c r="BE176" s="8" t="s">
        <v>1289</v>
      </c>
      <c r="BF176" s="8" t="s">
        <v>1289</v>
      </c>
      <c r="BG176" s="8" t="s">
        <v>1289</v>
      </c>
      <c r="BH176" s="8" t="s">
        <v>1289</v>
      </c>
      <c r="BI176" s="8" t="s">
        <v>1289</v>
      </c>
      <c r="BJ176" s="8"/>
      <c r="BK176" s="8"/>
      <c r="BL176" s="8" t="s">
        <v>1289</v>
      </c>
      <c r="BM176" s="8" t="s">
        <v>1289</v>
      </c>
      <c r="BN176" s="8" t="s">
        <v>1289</v>
      </c>
      <c r="BO176" s="8" t="s">
        <v>1289</v>
      </c>
      <c r="BP176" s="8" t="s">
        <v>1289</v>
      </c>
      <c r="BQ176" s="8" t="s">
        <v>1289</v>
      </c>
      <c r="BR176" s="8" t="s">
        <v>1289</v>
      </c>
      <c r="BS176" s="8" t="s">
        <v>1289</v>
      </c>
      <c r="BT176" s="8" t="s">
        <v>1289</v>
      </c>
      <c r="BU176" s="8" t="s">
        <v>1289</v>
      </c>
      <c r="BV176" s="8" t="s">
        <v>1289</v>
      </c>
      <c r="BW176" s="8" t="s">
        <v>1289</v>
      </c>
      <c r="BX176" s="8" t="s">
        <v>1289</v>
      </c>
      <c r="BY176" s="8" t="s">
        <v>1289</v>
      </c>
      <c r="BZ176" s="8" t="s">
        <v>1289</v>
      </c>
      <c r="CA176" s="8" t="s">
        <v>1289</v>
      </c>
      <c r="CB176" s="8" t="s">
        <v>1289</v>
      </c>
      <c r="CC176" s="8" t="s">
        <v>1289</v>
      </c>
      <c r="CD176" s="8" t="s">
        <v>1289</v>
      </c>
      <c r="CE176" s="8"/>
      <c r="CF176" s="8" t="s">
        <v>1289</v>
      </c>
      <c r="CG176" s="8" t="s">
        <v>1289</v>
      </c>
      <c r="CH176" s="8" t="s">
        <v>1289</v>
      </c>
      <c r="CI176" s="8" t="s">
        <v>1289</v>
      </c>
      <c r="CJ176" s="8" t="s">
        <v>1289</v>
      </c>
      <c r="CK176" s="8" t="s">
        <v>1289</v>
      </c>
      <c r="CL176" s="8" t="s">
        <v>1289</v>
      </c>
      <c r="CM176" s="8" t="s">
        <v>1289</v>
      </c>
      <c r="CN176" s="8" t="s">
        <v>1289</v>
      </c>
      <c r="CO176" s="8" t="s">
        <v>1289</v>
      </c>
      <c r="CP176" s="8" t="s">
        <v>1289</v>
      </c>
      <c r="CQ176" s="8" t="s">
        <v>1289</v>
      </c>
      <c r="CR176" s="8" t="s">
        <v>1289</v>
      </c>
      <c r="CS176" s="8" t="s">
        <v>1289</v>
      </c>
      <c r="CT176" s="8" t="s">
        <v>1289</v>
      </c>
      <c r="CU176" s="8" t="s">
        <v>1289</v>
      </c>
      <c r="CV176" s="8" t="s">
        <v>1289</v>
      </c>
      <c r="CW176" s="8" t="s">
        <v>1289</v>
      </c>
      <c r="CX176" s="8" t="s">
        <v>1289</v>
      </c>
      <c r="CY176" s="8" t="s">
        <v>1289</v>
      </c>
      <c r="CZ176" s="8" t="s">
        <v>1289</v>
      </c>
      <c r="DA176" s="8" t="s">
        <v>1289</v>
      </c>
      <c r="DB176" s="8" t="s">
        <v>1289</v>
      </c>
      <c r="DC176" s="8"/>
      <c r="DD176" s="8" t="s">
        <v>1289</v>
      </c>
      <c r="DE176" s="8" t="s">
        <v>1289</v>
      </c>
      <c r="DF176" s="8" t="s">
        <v>1289</v>
      </c>
      <c r="DG176" s="8" t="s">
        <v>1289</v>
      </c>
      <c r="DH176" s="8" t="s">
        <v>1289</v>
      </c>
      <c r="DI176" s="8" t="s">
        <v>1289</v>
      </c>
      <c r="DJ176" s="8" t="s">
        <v>1289</v>
      </c>
      <c r="DK176" s="8" t="s">
        <v>1289</v>
      </c>
      <c r="DL176" s="8" t="s">
        <v>1289</v>
      </c>
      <c r="DM176" s="8" t="s">
        <v>1289</v>
      </c>
      <c r="DN176" s="8" t="s">
        <v>1289</v>
      </c>
      <c r="DO176" s="8" t="s">
        <v>1289</v>
      </c>
      <c r="DP176" s="8" t="s">
        <v>1289</v>
      </c>
      <c r="DQ176" s="8" t="s">
        <v>1289</v>
      </c>
      <c r="DR176" s="8" t="s">
        <v>1289</v>
      </c>
      <c r="DS176" s="8" t="s">
        <v>1289</v>
      </c>
      <c r="DT176" s="8" t="s">
        <v>1289</v>
      </c>
      <c r="DU176" s="8" t="s">
        <v>1289</v>
      </c>
      <c r="DV176" s="8"/>
      <c r="DW176" s="8" t="s">
        <v>1289</v>
      </c>
      <c r="DX176" s="8" t="s">
        <v>1289</v>
      </c>
      <c r="DY176" s="8" t="s">
        <v>1289</v>
      </c>
      <c r="DZ176" s="8" t="s">
        <v>1289</v>
      </c>
      <c r="EA176" s="8" t="s">
        <v>1289</v>
      </c>
      <c r="EB176" s="8" t="s">
        <v>1289</v>
      </c>
      <c r="EC176" s="8" t="s">
        <v>1289</v>
      </c>
      <c r="ED176" s="8" t="s">
        <v>1289</v>
      </c>
      <c r="EE176" s="8" t="s">
        <v>1289</v>
      </c>
      <c r="EF176" s="8" t="s">
        <v>1289</v>
      </c>
      <c r="EG176" s="8" t="s">
        <v>1289</v>
      </c>
      <c r="EH176" s="8" t="s">
        <v>1289</v>
      </c>
      <c r="EI176" s="8" t="s">
        <v>1289</v>
      </c>
      <c r="EJ176" s="8" t="s">
        <v>1289</v>
      </c>
      <c r="EK176" s="8" t="s">
        <v>1289</v>
      </c>
      <c r="EL176" s="8" t="s">
        <v>1289</v>
      </c>
      <c r="EM176" s="8" t="s">
        <v>1289</v>
      </c>
      <c r="EN176" s="8" t="s">
        <v>1289</v>
      </c>
      <c r="EO176" s="8" t="s">
        <v>1289</v>
      </c>
      <c r="EP176" s="8" t="s">
        <v>1289</v>
      </c>
      <c r="EQ176" s="8" t="s">
        <v>1289</v>
      </c>
      <c r="ER176" s="8" t="s">
        <v>1289</v>
      </c>
      <c r="ES176" s="8" t="s">
        <v>1289</v>
      </c>
      <c r="ET176" s="8" t="s">
        <v>1289</v>
      </c>
      <c r="EU176" s="8" t="s">
        <v>1289</v>
      </c>
      <c r="EV176" s="8" t="s">
        <v>1289</v>
      </c>
      <c r="EW176" s="8" t="s">
        <v>1289</v>
      </c>
      <c r="EX176" s="8" t="s">
        <v>1289</v>
      </c>
      <c r="EY176" s="8" t="s">
        <v>1289</v>
      </c>
      <c r="EZ176" s="8" t="s">
        <v>1289</v>
      </c>
      <c r="FA176" s="8" t="s">
        <v>1289</v>
      </c>
      <c r="FB176" s="8" t="s">
        <v>1289</v>
      </c>
      <c r="FC176" s="8" t="s">
        <v>1289</v>
      </c>
      <c r="FD176" s="8" t="s">
        <v>1289</v>
      </c>
      <c r="FE176" s="8" t="s">
        <v>1289</v>
      </c>
      <c r="FF176" s="8" t="s">
        <v>1289</v>
      </c>
      <c r="FG176" s="8" t="s">
        <v>1289</v>
      </c>
      <c r="FH176" s="8" t="s">
        <v>1289</v>
      </c>
      <c r="FI176" s="8" t="s">
        <v>1289</v>
      </c>
      <c r="FJ176" s="8" t="s">
        <v>1289</v>
      </c>
      <c r="FK176" s="8" t="s">
        <v>1289</v>
      </c>
      <c r="FL176" s="8"/>
      <c r="FM176" s="8" t="s">
        <v>1289</v>
      </c>
      <c r="FN176" s="8" t="s">
        <v>1289</v>
      </c>
      <c r="FO176" s="8" t="s">
        <v>1289</v>
      </c>
      <c r="FP176" s="8" t="s">
        <v>1289</v>
      </c>
      <c r="FQ176" s="8" t="s">
        <v>1289</v>
      </c>
      <c r="FR176" s="8" t="s">
        <v>1289</v>
      </c>
      <c r="FS176" s="8" t="s">
        <v>1289</v>
      </c>
      <c r="FT176" s="9" t="s">
        <v>1289</v>
      </c>
      <c r="FU176" s="8" t="s">
        <v>1289</v>
      </c>
      <c r="FV176" s="8" t="s">
        <v>1290</v>
      </c>
      <c r="FW176" s="8" t="s">
        <v>1291</v>
      </c>
      <c r="FX176" s="8" t="s">
        <v>1290</v>
      </c>
      <c r="FY176" s="8" t="s">
        <v>1290</v>
      </c>
      <c r="FZ176" s="8" t="s">
        <v>1290</v>
      </c>
      <c r="GA176" s="48" t="e">
        <f t="shared" si="29"/>
        <v>#VALUE!</v>
      </c>
      <c r="GB176" s="10" t="e">
        <f t="shared" si="30"/>
        <v>#VALUE!</v>
      </c>
      <c r="GC176" s="10" t="s">
        <v>1292</v>
      </c>
      <c r="GD176" s="10" t="s">
        <v>1292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1289</v>
      </c>
      <c r="F177" s="8" t="s">
        <v>1289</v>
      </c>
      <c r="G177" s="8" t="s">
        <v>1289</v>
      </c>
      <c r="H177" s="8" t="s">
        <v>1289</v>
      </c>
      <c r="I177" s="8" t="s">
        <v>1289</v>
      </c>
      <c r="J177" s="8" t="s">
        <v>1289</v>
      </c>
      <c r="K177" s="8" t="s">
        <v>1289</v>
      </c>
      <c r="L177" s="8" t="s">
        <v>1289</v>
      </c>
      <c r="M177" s="8" t="s">
        <v>1289</v>
      </c>
      <c r="N177" s="8" t="s">
        <v>1289</v>
      </c>
      <c r="O177" s="8" t="s">
        <v>1289</v>
      </c>
      <c r="P177" s="8" t="s">
        <v>1289</v>
      </c>
      <c r="Q177" s="8" t="s">
        <v>1289</v>
      </c>
      <c r="R177" s="8" t="s">
        <v>1289</v>
      </c>
      <c r="S177" s="8" t="s">
        <v>1289</v>
      </c>
      <c r="T177" s="8" t="s">
        <v>1289</v>
      </c>
      <c r="U177" s="8" t="s">
        <v>1289</v>
      </c>
      <c r="V177" s="8" t="s">
        <v>1289</v>
      </c>
      <c r="W177" s="8" t="s">
        <v>1289</v>
      </c>
      <c r="X177" s="8" t="s">
        <v>1289</v>
      </c>
      <c r="Y177" s="8" t="s">
        <v>1289</v>
      </c>
      <c r="Z177" s="8" t="s">
        <v>1289</v>
      </c>
      <c r="AA177" s="8" t="s">
        <v>1289</v>
      </c>
      <c r="AB177" s="8" t="s">
        <v>1289</v>
      </c>
      <c r="AC177" s="8" t="s">
        <v>1289</v>
      </c>
      <c r="AD177" s="8" t="s">
        <v>1289</v>
      </c>
      <c r="AE177" s="8" t="s">
        <v>1289</v>
      </c>
      <c r="AF177" s="8" t="s">
        <v>1289</v>
      </c>
      <c r="AG177" s="8" t="s">
        <v>1289</v>
      </c>
      <c r="AH177" s="8" t="s">
        <v>1289</v>
      </c>
      <c r="AI177" s="8" t="s">
        <v>1289</v>
      </c>
      <c r="AJ177" s="8" t="s">
        <v>1289</v>
      </c>
      <c r="AK177" s="8" t="s">
        <v>1289</v>
      </c>
      <c r="AL177" s="8" t="s">
        <v>1289</v>
      </c>
      <c r="AM177" s="8"/>
      <c r="AN177" s="8" t="s">
        <v>1289</v>
      </c>
      <c r="AO177" s="8" t="s">
        <v>1289</v>
      </c>
      <c r="AP177" s="8" t="s">
        <v>1289</v>
      </c>
      <c r="AQ177" s="8" t="s">
        <v>1289</v>
      </c>
      <c r="AR177" s="8" t="s">
        <v>1289</v>
      </c>
      <c r="AS177" s="8" t="s">
        <v>1289</v>
      </c>
      <c r="AT177" s="8" t="s">
        <v>1289</v>
      </c>
      <c r="AU177" s="1">
        <v>-2146826273</v>
      </c>
      <c r="AV177" s="8"/>
      <c r="AW177" s="8" t="s">
        <v>1289</v>
      </c>
      <c r="AX177" s="8" t="s">
        <v>1289</v>
      </c>
      <c r="AY177" s="8" t="s">
        <v>1289</v>
      </c>
      <c r="AZ177" s="1">
        <v>-2146826273</v>
      </c>
      <c r="BA177" s="9" t="s">
        <v>1289</v>
      </c>
      <c r="BB177" s="8"/>
      <c r="BC177" s="8" t="s">
        <v>1289</v>
      </c>
      <c r="BD177" s="8" t="s">
        <v>1289</v>
      </c>
      <c r="BE177" s="8" t="s">
        <v>1289</v>
      </c>
      <c r="BF177" s="8" t="s">
        <v>1289</v>
      </c>
      <c r="BG177" s="8" t="s">
        <v>1289</v>
      </c>
      <c r="BH177" s="8" t="s">
        <v>1289</v>
      </c>
      <c r="BI177" s="8" t="s">
        <v>1289</v>
      </c>
      <c r="BJ177" s="8"/>
      <c r="BK177" s="8"/>
      <c r="BL177" s="8" t="s">
        <v>1289</v>
      </c>
      <c r="BM177" s="8" t="s">
        <v>1289</v>
      </c>
      <c r="BN177" s="8" t="s">
        <v>1289</v>
      </c>
      <c r="BO177" s="8" t="s">
        <v>1289</v>
      </c>
      <c r="BP177" s="8" t="s">
        <v>1289</v>
      </c>
      <c r="BQ177" s="8" t="s">
        <v>1289</v>
      </c>
      <c r="BR177" s="8" t="s">
        <v>1289</v>
      </c>
      <c r="BS177" s="8" t="s">
        <v>1289</v>
      </c>
      <c r="BT177" s="8" t="s">
        <v>1289</v>
      </c>
      <c r="BU177" s="8" t="s">
        <v>1289</v>
      </c>
      <c r="BV177" s="8" t="s">
        <v>1289</v>
      </c>
      <c r="BW177" s="8" t="s">
        <v>1289</v>
      </c>
      <c r="BX177" s="8" t="s">
        <v>1289</v>
      </c>
      <c r="BY177" s="8" t="s">
        <v>1289</v>
      </c>
      <c r="BZ177" s="8" t="s">
        <v>1289</v>
      </c>
      <c r="CA177" s="8" t="s">
        <v>1289</v>
      </c>
      <c r="CB177" s="8" t="s">
        <v>1289</v>
      </c>
      <c r="CC177" s="8" t="s">
        <v>1289</v>
      </c>
      <c r="CD177" s="8" t="s">
        <v>1289</v>
      </c>
      <c r="CE177" s="8"/>
      <c r="CF177" s="8" t="s">
        <v>1289</v>
      </c>
      <c r="CG177" s="8" t="s">
        <v>1289</v>
      </c>
      <c r="CH177" s="8" t="s">
        <v>1289</v>
      </c>
      <c r="CI177" s="8" t="s">
        <v>1289</v>
      </c>
      <c r="CJ177" s="8" t="s">
        <v>1289</v>
      </c>
      <c r="CK177" s="8" t="s">
        <v>1289</v>
      </c>
      <c r="CL177" s="8" t="s">
        <v>1289</v>
      </c>
      <c r="CM177" s="8" t="s">
        <v>1289</v>
      </c>
      <c r="CN177" s="8" t="s">
        <v>1289</v>
      </c>
      <c r="CO177" s="8" t="s">
        <v>1289</v>
      </c>
      <c r="CP177" s="8" t="s">
        <v>1289</v>
      </c>
      <c r="CQ177" s="8" t="s">
        <v>1289</v>
      </c>
      <c r="CR177" s="8" t="s">
        <v>1289</v>
      </c>
      <c r="CS177" s="8" t="s">
        <v>1289</v>
      </c>
      <c r="CT177" s="8" t="s">
        <v>1289</v>
      </c>
      <c r="CU177" s="8" t="s">
        <v>1289</v>
      </c>
      <c r="CV177" s="8" t="s">
        <v>1289</v>
      </c>
      <c r="CW177" s="8" t="s">
        <v>1289</v>
      </c>
      <c r="CX177" s="8" t="s">
        <v>1289</v>
      </c>
      <c r="CY177" s="8" t="s">
        <v>1289</v>
      </c>
      <c r="CZ177" s="8" t="s">
        <v>1289</v>
      </c>
      <c r="DA177" s="8" t="s">
        <v>1289</v>
      </c>
      <c r="DB177" s="8" t="s">
        <v>1289</v>
      </c>
      <c r="DC177" s="8"/>
      <c r="DD177" s="8" t="s">
        <v>1289</v>
      </c>
      <c r="DE177" s="8" t="s">
        <v>1289</v>
      </c>
      <c r="DF177" s="8" t="s">
        <v>1289</v>
      </c>
      <c r="DG177" s="8" t="s">
        <v>1289</v>
      </c>
      <c r="DH177" s="8" t="s">
        <v>1289</v>
      </c>
      <c r="DI177" s="8" t="s">
        <v>1289</v>
      </c>
      <c r="DJ177" s="8" t="s">
        <v>1289</v>
      </c>
      <c r="DK177" s="8" t="s">
        <v>1289</v>
      </c>
      <c r="DL177" s="8" t="s">
        <v>1289</v>
      </c>
      <c r="DM177" s="8" t="s">
        <v>1289</v>
      </c>
      <c r="DN177" s="8" t="s">
        <v>1289</v>
      </c>
      <c r="DO177" s="8" t="s">
        <v>1289</v>
      </c>
      <c r="DP177" s="8" t="s">
        <v>1289</v>
      </c>
      <c r="DQ177" s="8" t="s">
        <v>1289</v>
      </c>
      <c r="DR177" s="8" t="s">
        <v>1289</v>
      </c>
      <c r="DS177" s="8" t="s">
        <v>1289</v>
      </c>
      <c r="DT177" s="8" t="s">
        <v>1289</v>
      </c>
      <c r="DU177" s="8" t="s">
        <v>1289</v>
      </c>
      <c r="DV177" s="8"/>
      <c r="DW177" s="8" t="s">
        <v>1289</v>
      </c>
      <c r="DX177" s="8" t="s">
        <v>1289</v>
      </c>
      <c r="DY177" s="8" t="s">
        <v>1289</v>
      </c>
      <c r="DZ177" s="8" t="s">
        <v>1289</v>
      </c>
      <c r="EA177" s="8" t="s">
        <v>1289</v>
      </c>
      <c r="EB177" s="8" t="s">
        <v>1289</v>
      </c>
      <c r="EC177" s="8" t="s">
        <v>1289</v>
      </c>
      <c r="ED177" s="8" t="s">
        <v>1289</v>
      </c>
      <c r="EE177" s="8" t="s">
        <v>1289</v>
      </c>
      <c r="EF177" s="8" t="s">
        <v>1289</v>
      </c>
      <c r="EG177" s="8" t="s">
        <v>1289</v>
      </c>
      <c r="EH177" s="8" t="s">
        <v>1289</v>
      </c>
      <c r="EI177" s="8" t="s">
        <v>1289</v>
      </c>
      <c r="EJ177" s="8" t="s">
        <v>1289</v>
      </c>
      <c r="EK177" s="8" t="s">
        <v>1289</v>
      </c>
      <c r="EL177" s="8" t="s">
        <v>1289</v>
      </c>
      <c r="EM177" s="8" t="s">
        <v>1289</v>
      </c>
      <c r="EN177" s="8" t="s">
        <v>1289</v>
      </c>
      <c r="EO177" s="8" t="s">
        <v>1289</v>
      </c>
      <c r="EP177" s="8" t="s">
        <v>1289</v>
      </c>
      <c r="EQ177" s="8" t="s">
        <v>1289</v>
      </c>
      <c r="ER177" s="8" t="s">
        <v>1289</v>
      </c>
      <c r="ES177" s="8" t="s">
        <v>1289</v>
      </c>
      <c r="ET177" s="8" t="s">
        <v>1289</v>
      </c>
      <c r="EU177" s="8" t="s">
        <v>1289</v>
      </c>
      <c r="EV177" s="8" t="s">
        <v>1289</v>
      </c>
      <c r="EW177" s="8" t="s">
        <v>1289</v>
      </c>
      <c r="EX177" s="8" t="s">
        <v>1289</v>
      </c>
      <c r="EY177" s="8" t="s">
        <v>1289</v>
      </c>
      <c r="EZ177" s="8" t="s">
        <v>1289</v>
      </c>
      <c r="FA177" s="8" t="s">
        <v>1289</v>
      </c>
      <c r="FB177" s="8" t="s">
        <v>1289</v>
      </c>
      <c r="FC177" s="8" t="s">
        <v>1289</v>
      </c>
      <c r="FD177" s="8" t="s">
        <v>1289</v>
      </c>
      <c r="FE177" s="8" t="s">
        <v>1289</v>
      </c>
      <c r="FF177" s="8" t="s">
        <v>1289</v>
      </c>
      <c r="FG177" s="8" t="s">
        <v>1289</v>
      </c>
      <c r="FH177" s="8" t="s">
        <v>1289</v>
      </c>
      <c r="FI177" s="8" t="s">
        <v>1289</v>
      </c>
      <c r="FJ177" s="8" t="s">
        <v>1289</v>
      </c>
      <c r="FK177" s="8" t="s">
        <v>1289</v>
      </c>
      <c r="FL177" s="8"/>
      <c r="FM177" s="8" t="s">
        <v>1289</v>
      </c>
      <c r="FN177" s="8" t="s">
        <v>1289</v>
      </c>
      <c r="FO177" s="8" t="s">
        <v>1289</v>
      </c>
      <c r="FP177" s="8" t="s">
        <v>1289</v>
      </c>
      <c r="FQ177" s="8" t="s">
        <v>1289</v>
      </c>
      <c r="FR177" s="8" t="s">
        <v>1289</v>
      </c>
      <c r="FS177" s="8" t="s">
        <v>1289</v>
      </c>
      <c r="FT177" s="9" t="s">
        <v>1289</v>
      </c>
      <c r="FU177" s="8" t="s">
        <v>1289</v>
      </c>
      <c r="FV177" s="8" t="s">
        <v>1290</v>
      </c>
      <c r="FW177" s="8" t="s">
        <v>1291</v>
      </c>
      <c r="FX177" s="8" t="s">
        <v>1290</v>
      </c>
      <c r="FY177" s="8" t="s">
        <v>1290</v>
      </c>
      <c r="FZ177" s="8" t="s">
        <v>1290</v>
      </c>
      <c r="GA177" s="48" t="e">
        <f t="shared" si="29"/>
        <v>#VALUE!</v>
      </c>
      <c r="GB177" s="10" t="e">
        <f t="shared" si="30"/>
        <v>#VALUE!</v>
      </c>
      <c r="GC177" s="10" t="s">
        <v>1292</v>
      </c>
      <c r="GD177" s="10" t="s">
        <v>1292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1289</v>
      </c>
      <c r="F178" s="8" t="s">
        <v>1289</v>
      </c>
      <c r="G178" s="8" t="s">
        <v>1289</v>
      </c>
      <c r="H178" s="8" t="s">
        <v>1289</v>
      </c>
      <c r="I178" s="8" t="s">
        <v>1289</v>
      </c>
      <c r="J178" s="8" t="s">
        <v>1289</v>
      </c>
      <c r="K178" s="8" t="s">
        <v>1289</v>
      </c>
      <c r="L178" s="8" t="s">
        <v>1289</v>
      </c>
      <c r="M178" s="8" t="s">
        <v>1289</v>
      </c>
      <c r="N178" s="8" t="s">
        <v>1289</v>
      </c>
      <c r="O178" s="8" t="s">
        <v>1289</v>
      </c>
      <c r="P178" s="8" t="s">
        <v>1289</v>
      </c>
      <c r="Q178" s="8" t="s">
        <v>1289</v>
      </c>
      <c r="R178" s="8" t="s">
        <v>1289</v>
      </c>
      <c r="S178" s="8" t="s">
        <v>1289</v>
      </c>
      <c r="T178" s="8" t="s">
        <v>1289</v>
      </c>
      <c r="U178" s="8" t="s">
        <v>1289</v>
      </c>
      <c r="V178" s="8" t="s">
        <v>1289</v>
      </c>
      <c r="W178" s="8" t="s">
        <v>1289</v>
      </c>
      <c r="X178" s="8" t="s">
        <v>1289</v>
      </c>
      <c r="Y178" s="8" t="s">
        <v>1289</v>
      </c>
      <c r="Z178" s="8" t="s">
        <v>1289</v>
      </c>
      <c r="AA178" s="8" t="s">
        <v>1289</v>
      </c>
      <c r="AB178" s="8" t="s">
        <v>1289</v>
      </c>
      <c r="AC178" s="8" t="s">
        <v>1289</v>
      </c>
      <c r="AD178" s="8" t="s">
        <v>1289</v>
      </c>
      <c r="AE178" s="8" t="s">
        <v>1289</v>
      </c>
      <c r="AF178" s="8" t="s">
        <v>1289</v>
      </c>
      <c r="AG178" s="8" t="s">
        <v>1289</v>
      </c>
      <c r="AH178" s="8" t="s">
        <v>1289</v>
      </c>
      <c r="AI178" s="8" t="s">
        <v>1289</v>
      </c>
      <c r="AJ178" s="8" t="s">
        <v>1289</v>
      </c>
      <c r="AK178" s="8" t="s">
        <v>1289</v>
      </c>
      <c r="AL178" s="8" t="s">
        <v>1289</v>
      </c>
      <c r="AM178" s="8"/>
      <c r="AN178" s="8" t="s">
        <v>1289</v>
      </c>
      <c r="AO178" s="8" t="s">
        <v>1289</v>
      </c>
      <c r="AP178" s="8" t="s">
        <v>1289</v>
      </c>
      <c r="AQ178" s="8" t="s">
        <v>1289</v>
      </c>
      <c r="AR178" s="8" t="s">
        <v>1289</v>
      </c>
      <c r="AS178" s="8" t="s">
        <v>1289</v>
      </c>
      <c r="AT178" s="8" t="s">
        <v>1289</v>
      </c>
      <c r="AU178" s="1">
        <v>-2146826273</v>
      </c>
      <c r="AV178" s="8"/>
      <c r="AW178" s="8" t="s">
        <v>1289</v>
      </c>
      <c r="AX178" s="8" t="s">
        <v>1289</v>
      </c>
      <c r="AY178" s="8" t="s">
        <v>1289</v>
      </c>
      <c r="AZ178" s="1">
        <v>-2146826273</v>
      </c>
      <c r="BA178" s="9" t="s">
        <v>1289</v>
      </c>
      <c r="BB178" s="8"/>
      <c r="BC178" s="8" t="s">
        <v>1289</v>
      </c>
      <c r="BD178" s="8" t="s">
        <v>1289</v>
      </c>
      <c r="BE178" s="8" t="s">
        <v>1289</v>
      </c>
      <c r="BF178" s="8" t="s">
        <v>1289</v>
      </c>
      <c r="BG178" s="8" t="s">
        <v>1289</v>
      </c>
      <c r="BH178" s="8" t="s">
        <v>1289</v>
      </c>
      <c r="BI178" s="8" t="s">
        <v>1289</v>
      </c>
      <c r="BJ178" s="8"/>
      <c r="BK178" s="8"/>
      <c r="BL178" s="8" t="s">
        <v>1289</v>
      </c>
      <c r="BM178" s="8" t="s">
        <v>1289</v>
      </c>
      <c r="BN178" s="8" t="s">
        <v>1289</v>
      </c>
      <c r="BO178" s="8" t="s">
        <v>1289</v>
      </c>
      <c r="BP178" s="8" t="s">
        <v>1289</v>
      </c>
      <c r="BQ178" s="8" t="s">
        <v>1289</v>
      </c>
      <c r="BR178" s="8" t="s">
        <v>1289</v>
      </c>
      <c r="BS178" s="8" t="s">
        <v>1289</v>
      </c>
      <c r="BT178" s="8" t="s">
        <v>1289</v>
      </c>
      <c r="BU178" s="8" t="s">
        <v>1289</v>
      </c>
      <c r="BV178" s="8" t="s">
        <v>1289</v>
      </c>
      <c r="BW178" s="8" t="s">
        <v>1289</v>
      </c>
      <c r="BX178" s="8" t="s">
        <v>1289</v>
      </c>
      <c r="BY178" s="8" t="s">
        <v>1289</v>
      </c>
      <c r="BZ178" s="8" t="s">
        <v>1289</v>
      </c>
      <c r="CA178" s="8" t="s">
        <v>1289</v>
      </c>
      <c r="CB178" s="8" t="s">
        <v>1289</v>
      </c>
      <c r="CC178" s="8" t="s">
        <v>1289</v>
      </c>
      <c r="CD178" s="8" t="s">
        <v>1289</v>
      </c>
      <c r="CE178" s="8"/>
      <c r="CF178" s="8" t="s">
        <v>1289</v>
      </c>
      <c r="CG178" s="8" t="s">
        <v>1289</v>
      </c>
      <c r="CH178" s="8" t="s">
        <v>1289</v>
      </c>
      <c r="CI178" s="8" t="s">
        <v>1289</v>
      </c>
      <c r="CJ178" s="8" t="s">
        <v>1289</v>
      </c>
      <c r="CK178" s="8" t="s">
        <v>1289</v>
      </c>
      <c r="CL178" s="8" t="s">
        <v>1289</v>
      </c>
      <c r="CM178" s="8" t="s">
        <v>1289</v>
      </c>
      <c r="CN178" s="8" t="s">
        <v>1289</v>
      </c>
      <c r="CO178" s="8" t="s">
        <v>1289</v>
      </c>
      <c r="CP178" s="8" t="s">
        <v>1289</v>
      </c>
      <c r="CQ178" s="8" t="s">
        <v>1289</v>
      </c>
      <c r="CR178" s="8" t="s">
        <v>1289</v>
      </c>
      <c r="CS178" s="8" t="s">
        <v>1289</v>
      </c>
      <c r="CT178" s="8" t="s">
        <v>1289</v>
      </c>
      <c r="CU178" s="8" t="s">
        <v>1289</v>
      </c>
      <c r="CV178" s="8" t="s">
        <v>1289</v>
      </c>
      <c r="CW178" s="8" t="s">
        <v>1289</v>
      </c>
      <c r="CX178" s="8" t="s">
        <v>1289</v>
      </c>
      <c r="CY178" s="8" t="s">
        <v>1289</v>
      </c>
      <c r="CZ178" s="8" t="s">
        <v>1289</v>
      </c>
      <c r="DA178" s="8" t="s">
        <v>1289</v>
      </c>
      <c r="DB178" s="8" t="s">
        <v>1289</v>
      </c>
      <c r="DC178" s="8"/>
      <c r="DD178" s="8" t="s">
        <v>1289</v>
      </c>
      <c r="DE178" s="8" t="s">
        <v>1289</v>
      </c>
      <c r="DF178" s="8" t="s">
        <v>1289</v>
      </c>
      <c r="DG178" s="8" t="s">
        <v>1289</v>
      </c>
      <c r="DH178" s="8" t="s">
        <v>1289</v>
      </c>
      <c r="DI178" s="8" t="s">
        <v>1289</v>
      </c>
      <c r="DJ178" s="8" t="s">
        <v>1289</v>
      </c>
      <c r="DK178" s="8" t="s">
        <v>1289</v>
      </c>
      <c r="DL178" s="8" t="s">
        <v>1289</v>
      </c>
      <c r="DM178" s="8" t="s">
        <v>1289</v>
      </c>
      <c r="DN178" s="8" t="s">
        <v>1289</v>
      </c>
      <c r="DO178" s="8" t="s">
        <v>1289</v>
      </c>
      <c r="DP178" s="8" t="s">
        <v>1289</v>
      </c>
      <c r="DQ178" s="8" t="s">
        <v>1289</v>
      </c>
      <c r="DR178" s="8" t="s">
        <v>1289</v>
      </c>
      <c r="DS178" s="8" t="s">
        <v>1289</v>
      </c>
      <c r="DT178" s="8" t="s">
        <v>1289</v>
      </c>
      <c r="DU178" s="8" t="s">
        <v>1289</v>
      </c>
      <c r="DV178" s="8"/>
      <c r="DW178" s="8" t="s">
        <v>1289</v>
      </c>
      <c r="DX178" s="8" t="s">
        <v>1289</v>
      </c>
      <c r="DY178" s="8" t="s">
        <v>1289</v>
      </c>
      <c r="DZ178" s="8" t="s">
        <v>1289</v>
      </c>
      <c r="EA178" s="8" t="s">
        <v>1289</v>
      </c>
      <c r="EB178" s="8" t="s">
        <v>1289</v>
      </c>
      <c r="EC178" s="8" t="s">
        <v>1289</v>
      </c>
      <c r="ED178" s="8" t="s">
        <v>1289</v>
      </c>
      <c r="EE178" s="8" t="s">
        <v>1289</v>
      </c>
      <c r="EF178" s="8" t="s">
        <v>1289</v>
      </c>
      <c r="EG178" s="8" t="s">
        <v>1289</v>
      </c>
      <c r="EH178" s="8" t="s">
        <v>1289</v>
      </c>
      <c r="EI178" s="8" t="s">
        <v>1289</v>
      </c>
      <c r="EJ178" s="8" t="s">
        <v>1289</v>
      </c>
      <c r="EK178" s="8" t="s">
        <v>1289</v>
      </c>
      <c r="EL178" s="8" t="s">
        <v>1289</v>
      </c>
      <c r="EM178" s="8" t="s">
        <v>1289</v>
      </c>
      <c r="EN178" s="8" t="s">
        <v>1289</v>
      </c>
      <c r="EO178" s="8" t="s">
        <v>1289</v>
      </c>
      <c r="EP178" s="8" t="s">
        <v>1289</v>
      </c>
      <c r="EQ178" s="8" t="s">
        <v>1289</v>
      </c>
      <c r="ER178" s="8" t="s">
        <v>1289</v>
      </c>
      <c r="ES178" s="8" t="s">
        <v>1289</v>
      </c>
      <c r="ET178" s="8" t="s">
        <v>1289</v>
      </c>
      <c r="EU178" s="8" t="s">
        <v>1289</v>
      </c>
      <c r="EV178" s="8" t="s">
        <v>1289</v>
      </c>
      <c r="EW178" s="8" t="s">
        <v>1289</v>
      </c>
      <c r="EX178" s="8" t="s">
        <v>1289</v>
      </c>
      <c r="EY178" s="8" t="s">
        <v>1289</v>
      </c>
      <c r="EZ178" s="8" t="s">
        <v>1289</v>
      </c>
      <c r="FA178" s="8" t="s">
        <v>1289</v>
      </c>
      <c r="FB178" s="8" t="s">
        <v>1289</v>
      </c>
      <c r="FC178" s="8" t="s">
        <v>1289</v>
      </c>
      <c r="FD178" s="8" t="s">
        <v>1289</v>
      </c>
      <c r="FE178" s="8" t="s">
        <v>1289</v>
      </c>
      <c r="FF178" s="8" t="s">
        <v>1289</v>
      </c>
      <c r="FG178" s="8" t="s">
        <v>1289</v>
      </c>
      <c r="FH178" s="8" t="s">
        <v>1289</v>
      </c>
      <c r="FI178" s="8" t="s">
        <v>1289</v>
      </c>
      <c r="FJ178" s="8" t="s">
        <v>1289</v>
      </c>
      <c r="FK178" s="8" t="s">
        <v>1289</v>
      </c>
      <c r="FL178" s="8"/>
      <c r="FM178" s="8" t="s">
        <v>1289</v>
      </c>
      <c r="FN178" s="8" t="s">
        <v>1289</v>
      </c>
      <c r="FO178" s="8" t="s">
        <v>1289</v>
      </c>
      <c r="FP178" s="8" t="s">
        <v>1289</v>
      </c>
      <c r="FQ178" s="8" t="s">
        <v>1289</v>
      </c>
      <c r="FR178" s="8" t="s">
        <v>1289</v>
      </c>
      <c r="FS178" s="8" t="s">
        <v>1289</v>
      </c>
      <c r="FT178" s="9" t="s">
        <v>1289</v>
      </c>
      <c r="FU178" s="8" t="s">
        <v>1289</v>
      </c>
      <c r="FV178" s="8" t="s">
        <v>1290</v>
      </c>
      <c r="FW178" s="8" t="s">
        <v>1291</v>
      </c>
      <c r="FX178" s="8" t="s">
        <v>1290</v>
      </c>
      <c r="FY178" s="8" t="s">
        <v>1290</v>
      </c>
      <c r="FZ178" s="8" t="s">
        <v>1290</v>
      </c>
      <c r="GA178" s="48" t="e">
        <f t="shared" si="29"/>
        <v>#VALUE!</v>
      </c>
      <c r="GB178" s="10" t="e">
        <f t="shared" si="30"/>
        <v>#VALUE!</v>
      </c>
      <c r="GC178" s="10" t="s">
        <v>1292</v>
      </c>
      <c r="GD178" s="10" t="s">
        <v>1292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1289</v>
      </c>
      <c r="F179" s="8" t="s">
        <v>1289</v>
      </c>
      <c r="G179" s="8" t="s">
        <v>1289</v>
      </c>
      <c r="H179" s="8" t="s">
        <v>1289</v>
      </c>
      <c r="I179" s="8" t="s">
        <v>1289</v>
      </c>
      <c r="J179" s="8" t="s">
        <v>1289</v>
      </c>
      <c r="K179" s="8" t="s">
        <v>1289</v>
      </c>
      <c r="L179" s="8" t="s">
        <v>1289</v>
      </c>
      <c r="M179" s="8" t="s">
        <v>1289</v>
      </c>
      <c r="N179" s="8" t="s">
        <v>1289</v>
      </c>
      <c r="O179" s="8" t="s">
        <v>1289</v>
      </c>
      <c r="P179" s="8" t="s">
        <v>1289</v>
      </c>
      <c r="Q179" s="8" t="s">
        <v>1289</v>
      </c>
      <c r="R179" s="8" t="s">
        <v>1289</v>
      </c>
      <c r="S179" s="8" t="s">
        <v>1289</v>
      </c>
      <c r="T179" s="8" t="s">
        <v>1289</v>
      </c>
      <c r="U179" s="8" t="s">
        <v>1289</v>
      </c>
      <c r="V179" s="8" t="s">
        <v>1289</v>
      </c>
      <c r="W179" s="8" t="s">
        <v>1289</v>
      </c>
      <c r="X179" s="8" t="s">
        <v>1289</v>
      </c>
      <c r="Y179" s="8" t="s">
        <v>1289</v>
      </c>
      <c r="Z179" s="8" t="s">
        <v>1289</v>
      </c>
      <c r="AA179" s="8" t="s">
        <v>1289</v>
      </c>
      <c r="AB179" s="8" t="s">
        <v>1289</v>
      </c>
      <c r="AC179" s="8" t="s">
        <v>1289</v>
      </c>
      <c r="AD179" s="8" t="s">
        <v>1289</v>
      </c>
      <c r="AE179" s="8" t="s">
        <v>1289</v>
      </c>
      <c r="AF179" s="8" t="s">
        <v>1289</v>
      </c>
      <c r="AG179" s="8" t="s">
        <v>1289</v>
      </c>
      <c r="AH179" s="8" t="s">
        <v>1289</v>
      </c>
      <c r="AI179" s="8" t="s">
        <v>1289</v>
      </c>
      <c r="AJ179" s="8" t="s">
        <v>1289</v>
      </c>
      <c r="AK179" s="8" t="s">
        <v>1289</v>
      </c>
      <c r="AL179" s="8" t="s">
        <v>1289</v>
      </c>
      <c r="AM179" s="8"/>
      <c r="AN179" s="8" t="s">
        <v>1289</v>
      </c>
      <c r="AO179" s="8" t="s">
        <v>1289</v>
      </c>
      <c r="AP179" s="8" t="s">
        <v>1289</v>
      </c>
      <c r="AQ179" s="8" t="s">
        <v>1289</v>
      </c>
      <c r="AR179" s="8" t="s">
        <v>1289</v>
      </c>
      <c r="AS179" s="8" t="s">
        <v>1289</v>
      </c>
      <c r="AT179" s="8" t="s">
        <v>1289</v>
      </c>
      <c r="AU179" s="1">
        <v>-2146826273</v>
      </c>
      <c r="AV179" s="8"/>
      <c r="AW179" s="8" t="s">
        <v>1289</v>
      </c>
      <c r="AX179" s="8" t="s">
        <v>1289</v>
      </c>
      <c r="AY179" s="8" t="s">
        <v>1289</v>
      </c>
      <c r="AZ179" s="1">
        <v>-2146826273</v>
      </c>
      <c r="BA179" s="9" t="s">
        <v>1289</v>
      </c>
      <c r="BB179" s="8"/>
      <c r="BC179" s="8" t="s">
        <v>1289</v>
      </c>
      <c r="BD179" s="8" t="s">
        <v>1289</v>
      </c>
      <c r="BE179" s="8" t="s">
        <v>1289</v>
      </c>
      <c r="BF179" s="8" t="s">
        <v>1289</v>
      </c>
      <c r="BG179" s="8" t="s">
        <v>1289</v>
      </c>
      <c r="BH179" s="8" t="s">
        <v>1289</v>
      </c>
      <c r="BI179" s="8" t="s">
        <v>1289</v>
      </c>
      <c r="BJ179" s="8"/>
      <c r="BK179" s="8"/>
      <c r="BL179" s="8" t="s">
        <v>1289</v>
      </c>
      <c r="BM179" s="8" t="s">
        <v>1289</v>
      </c>
      <c r="BN179" s="8" t="s">
        <v>1289</v>
      </c>
      <c r="BO179" s="8" t="s">
        <v>1289</v>
      </c>
      <c r="BP179" s="8" t="s">
        <v>1289</v>
      </c>
      <c r="BQ179" s="8" t="s">
        <v>1289</v>
      </c>
      <c r="BR179" s="8" t="s">
        <v>1289</v>
      </c>
      <c r="BS179" s="8" t="s">
        <v>1289</v>
      </c>
      <c r="BT179" s="8" t="s">
        <v>1289</v>
      </c>
      <c r="BU179" s="8" t="s">
        <v>1289</v>
      </c>
      <c r="BV179" s="8" t="s">
        <v>1289</v>
      </c>
      <c r="BW179" s="8" t="s">
        <v>1289</v>
      </c>
      <c r="BX179" s="8" t="s">
        <v>1289</v>
      </c>
      <c r="BY179" s="8" t="s">
        <v>1289</v>
      </c>
      <c r="BZ179" s="8" t="s">
        <v>1289</v>
      </c>
      <c r="CA179" s="8" t="s">
        <v>1289</v>
      </c>
      <c r="CB179" s="8" t="s">
        <v>1289</v>
      </c>
      <c r="CC179" s="8" t="s">
        <v>1289</v>
      </c>
      <c r="CD179" s="8" t="s">
        <v>1289</v>
      </c>
      <c r="CE179" s="8"/>
      <c r="CF179" s="8" t="s">
        <v>1289</v>
      </c>
      <c r="CG179" s="8" t="s">
        <v>1289</v>
      </c>
      <c r="CH179" s="8" t="s">
        <v>1289</v>
      </c>
      <c r="CI179" s="8" t="s">
        <v>1289</v>
      </c>
      <c r="CJ179" s="8" t="s">
        <v>1289</v>
      </c>
      <c r="CK179" s="8" t="s">
        <v>1289</v>
      </c>
      <c r="CL179" s="8" t="s">
        <v>1289</v>
      </c>
      <c r="CM179" s="8" t="s">
        <v>1289</v>
      </c>
      <c r="CN179" s="8" t="s">
        <v>1289</v>
      </c>
      <c r="CO179" s="8" t="s">
        <v>1289</v>
      </c>
      <c r="CP179" s="8" t="s">
        <v>1289</v>
      </c>
      <c r="CQ179" s="8" t="s">
        <v>1289</v>
      </c>
      <c r="CR179" s="8" t="s">
        <v>1289</v>
      </c>
      <c r="CS179" s="8" t="s">
        <v>1289</v>
      </c>
      <c r="CT179" s="8" t="s">
        <v>1289</v>
      </c>
      <c r="CU179" s="8" t="s">
        <v>1289</v>
      </c>
      <c r="CV179" s="8" t="s">
        <v>1289</v>
      </c>
      <c r="CW179" s="8" t="s">
        <v>1289</v>
      </c>
      <c r="CX179" s="8" t="s">
        <v>1289</v>
      </c>
      <c r="CY179" s="8" t="s">
        <v>1289</v>
      </c>
      <c r="CZ179" s="8" t="s">
        <v>1289</v>
      </c>
      <c r="DA179" s="8" t="s">
        <v>1289</v>
      </c>
      <c r="DB179" s="8" t="s">
        <v>1289</v>
      </c>
      <c r="DC179" s="8"/>
      <c r="DD179" s="8" t="s">
        <v>1289</v>
      </c>
      <c r="DE179" s="8" t="s">
        <v>1289</v>
      </c>
      <c r="DF179" s="8" t="s">
        <v>1289</v>
      </c>
      <c r="DG179" s="8" t="s">
        <v>1289</v>
      </c>
      <c r="DH179" s="8" t="s">
        <v>1289</v>
      </c>
      <c r="DI179" s="8" t="s">
        <v>1289</v>
      </c>
      <c r="DJ179" s="8" t="s">
        <v>1289</v>
      </c>
      <c r="DK179" s="8" t="s">
        <v>1289</v>
      </c>
      <c r="DL179" s="8" t="s">
        <v>1289</v>
      </c>
      <c r="DM179" s="8" t="s">
        <v>1289</v>
      </c>
      <c r="DN179" s="8" t="s">
        <v>1289</v>
      </c>
      <c r="DO179" s="8" t="s">
        <v>1289</v>
      </c>
      <c r="DP179" s="8" t="s">
        <v>1289</v>
      </c>
      <c r="DQ179" s="8" t="s">
        <v>1289</v>
      </c>
      <c r="DR179" s="8" t="s">
        <v>1289</v>
      </c>
      <c r="DS179" s="8" t="s">
        <v>1289</v>
      </c>
      <c r="DT179" s="8" t="s">
        <v>1289</v>
      </c>
      <c r="DU179" s="8" t="s">
        <v>1289</v>
      </c>
      <c r="DV179" s="8"/>
      <c r="DW179" s="8" t="s">
        <v>1289</v>
      </c>
      <c r="DX179" s="8" t="s">
        <v>1289</v>
      </c>
      <c r="DY179" s="8" t="s">
        <v>1289</v>
      </c>
      <c r="DZ179" s="8" t="s">
        <v>1289</v>
      </c>
      <c r="EA179" s="8" t="s">
        <v>1289</v>
      </c>
      <c r="EB179" s="8" t="s">
        <v>1289</v>
      </c>
      <c r="EC179" s="8" t="s">
        <v>1289</v>
      </c>
      <c r="ED179" s="8" t="s">
        <v>1289</v>
      </c>
      <c r="EE179" s="8" t="s">
        <v>1289</v>
      </c>
      <c r="EF179" s="8" t="s">
        <v>1289</v>
      </c>
      <c r="EG179" s="8" t="s">
        <v>1289</v>
      </c>
      <c r="EH179" s="8" t="s">
        <v>1289</v>
      </c>
      <c r="EI179" s="8" t="s">
        <v>1289</v>
      </c>
      <c r="EJ179" s="8" t="s">
        <v>1289</v>
      </c>
      <c r="EK179" s="8" t="s">
        <v>1289</v>
      </c>
      <c r="EL179" s="8" t="s">
        <v>1289</v>
      </c>
      <c r="EM179" s="8" t="s">
        <v>1289</v>
      </c>
      <c r="EN179" s="8" t="s">
        <v>1289</v>
      </c>
      <c r="EO179" s="8" t="s">
        <v>1289</v>
      </c>
      <c r="EP179" s="8" t="s">
        <v>1289</v>
      </c>
      <c r="EQ179" s="8" t="s">
        <v>1289</v>
      </c>
      <c r="ER179" s="8" t="s">
        <v>1289</v>
      </c>
      <c r="ES179" s="8" t="s">
        <v>1289</v>
      </c>
      <c r="ET179" s="8" t="s">
        <v>1289</v>
      </c>
      <c r="EU179" s="8" t="s">
        <v>1289</v>
      </c>
      <c r="EV179" s="8" t="s">
        <v>1289</v>
      </c>
      <c r="EW179" s="8" t="s">
        <v>1289</v>
      </c>
      <c r="EX179" s="8" t="s">
        <v>1289</v>
      </c>
      <c r="EY179" s="8" t="s">
        <v>1289</v>
      </c>
      <c r="EZ179" s="8" t="s">
        <v>1289</v>
      </c>
      <c r="FA179" s="8" t="s">
        <v>1289</v>
      </c>
      <c r="FB179" s="8" t="s">
        <v>1289</v>
      </c>
      <c r="FC179" s="8" t="s">
        <v>1289</v>
      </c>
      <c r="FD179" s="8" t="s">
        <v>1289</v>
      </c>
      <c r="FE179" s="8" t="s">
        <v>1289</v>
      </c>
      <c r="FF179" s="8" t="s">
        <v>1289</v>
      </c>
      <c r="FG179" s="8" t="s">
        <v>1289</v>
      </c>
      <c r="FH179" s="8" t="s">
        <v>1289</v>
      </c>
      <c r="FI179" s="8" t="s">
        <v>1289</v>
      </c>
      <c r="FJ179" s="8" t="s">
        <v>1289</v>
      </c>
      <c r="FK179" s="8" t="s">
        <v>1289</v>
      </c>
      <c r="FL179" s="8"/>
      <c r="FM179" s="8" t="s">
        <v>1289</v>
      </c>
      <c r="FN179" s="8" t="s">
        <v>1289</v>
      </c>
      <c r="FO179" s="8" t="s">
        <v>1289</v>
      </c>
      <c r="FP179" s="8" t="s">
        <v>1289</v>
      </c>
      <c r="FQ179" s="8" t="s">
        <v>1289</v>
      </c>
      <c r="FR179" s="8" t="s">
        <v>1289</v>
      </c>
      <c r="FS179" s="8" t="s">
        <v>1289</v>
      </c>
      <c r="FT179" s="9" t="s">
        <v>1289</v>
      </c>
      <c r="FU179" s="8" t="s">
        <v>1289</v>
      </c>
      <c r="FV179" s="8" t="s">
        <v>1290</v>
      </c>
      <c r="FW179" s="8" t="s">
        <v>1291</v>
      </c>
      <c r="FX179" s="8" t="s">
        <v>1290</v>
      </c>
      <c r="FY179" s="8" t="s">
        <v>1290</v>
      </c>
      <c r="FZ179" s="8" t="s">
        <v>1290</v>
      </c>
      <c r="GA179" s="48" t="e">
        <f t="shared" si="29"/>
        <v>#VALUE!</v>
      </c>
      <c r="GB179" s="10" t="e">
        <f t="shared" si="30"/>
        <v>#VALUE!</v>
      </c>
      <c r="GC179" s="10" t="s">
        <v>1292</v>
      </c>
      <c r="GD179" s="10" t="s">
        <v>1292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1289</v>
      </c>
      <c r="F180" s="8" t="s">
        <v>1289</v>
      </c>
      <c r="G180" s="8" t="s">
        <v>1289</v>
      </c>
      <c r="H180" s="8" t="s">
        <v>1289</v>
      </c>
      <c r="I180" s="8" t="s">
        <v>1289</v>
      </c>
      <c r="J180" s="8" t="s">
        <v>1289</v>
      </c>
      <c r="K180" s="8" t="s">
        <v>1289</v>
      </c>
      <c r="L180" s="8" t="s">
        <v>1289</v>
      </c>
      <c r="M180" s="8" t="s">
        <v>1289</v>
      </c>
      <c r="N180" s="8" t="s">
        <v>1289</v>
      </c>
      <c r="O180" s="8" t="s">
        <v>1289</v>
      </c>
      <c r="P180" s="8" t="s">
        <v>1289</v>
      </c>
      <c r="Q180" s="8" t="s">
        <v>1289</v>
      </c>
      <c r="R180" s="8" t="s">
        <v>1289</v>
      </c>
      <c r="S180" s="8" t="s">
        <v>1289</v>
      </c>
      <c r="T180" s="8" t="s">
        <v>1289</v>
      </c>
      <c r="U180" s="8" t="s">
        <v>1289</v>
      </c>
      <c r="V180" s="8" t="s">
        <v>1289</v>
      </c>
      <c r="W180" s="8" t="s">
        <v>1289</v>
      </c>
      <c r="X180" s="8" t="s">
        <v>1289</v>
      </c>
      <c r="Y180" s="8" t="s">
        <v>1289</v>
      </c>
      <c r="Z180" s="8" t="s">
        <v>1289</v>
      </c>
      <c r="AA180" s="8" t="s">
        <v>1289</v>
      </c>
      <c r="AB180" s="8" t="s">
        <v>1289</v>
      </c>
      <c r="AC180" s="8" t="s">
        <v>1289</v>
      </c>
      <c r="AD180" s="8" t="s">
        <v>1289</v>
      </c>
      <c r="AE180" s="8" t="s">
        <v>1289</v>
      </c>
      <c r="AF180" s="8" t="s">
        <v>1289</v>
      </c>
      <c r="AG180" s="8" t="s">
        <v>1289</v>
      </c>
      <c r="AH180" s="8" t="s">
        <v>1289</v>
      </c>
      <c r="AI180" s="8" t="s">
        <v>1289</v>
      </c>
      <c r="AJ180" s="8" t="s">
        <v>1289</v>
      </c>
      <c r="AK180" s="8" t="s">
        <v>1289</v>
      </c>
      <c r="AL180" s="8" t="s">
        <v>1289</v>
      </c>
      <c r="AM180" s="8"/>
      <c r="AN180" s="8" t="s">
        <v>1289</v>
      </c>
      <c r="AO180" s="8" t="s">
        <v>1289</v>
      </c>
      <c r="AP180" s="8" t="s">
        <v>1289</v>
      </c>
      <c r="AQ180" s="8" t="s">
        <v>1289</v>
      </c>
      <c r="AR180" s="8" t="s">
        <v>1289</v>
      </c>
      <c r="AS180" s="8" t="s">
        <v>1289</v>
      </c>
      <c r="AT180" s="8" t="s">
        <v>1289</v>
      </c>
      <c r="AU180" s="1">
        <v>-2146826273</v>
      </c>
      <c r="AV180" s="8"/>
      <c r="AW180" s="8" t="s">
        <v>1289</v>
      </c>
      <c r="AX180" s="8" t="s">
        <v>1289</v>
      </c>
      <c r="AY180" s="8" t="s">
        <v>1289</v>
      </c>
      <c r="AZ180" s="1">
        <v>-2146826273</v>
      </c>
      <c r="BA180" s="9" t="s">
        <v>1289</v>
      </c>
      <c r="BB180" s="8"/>
      <c r="BC180" s="8" t="s">
        <v>1289</v>
      </c>
      <c r="BD180" s="8" t="s">
        <v>1289</v>
      </c>
      <c r="BE180" s="8" t="s">
        <v>1289</v>
      </c>
      <c r="BF180" s="8" t="s">
        <v>1289</v>
      </c>
      <c r="BG180" s="8" t="s">
        <v>1289</v>
      </c>
      <c r="BH180" s="8" t="s">
        <v>1289</v>
      </c>
      <c r="BI180" s="8" t="s">
        <v>1289</v>
      </c>
      <c r="BJ180" s="8"/>
      <c r="BK180" s="8"/>
      <c r="BL180" s="8" t="s">
        <v>1289</v>
      </c>
      <c r="BM180" s="8" t="s">
        <v>1289</v>
      </c>
      <c r="BN180" s="8" t="s">
        <v>1289</v>
      </c>
      <c r="BO180" s="8" t="s">
        <v>1289</v>
      </c>
      <c r="BP180" s="8" t="s">
        <v>1289</v>
      </c>
      <c r="BQ180" s="8" t="s">
        <v>1289</v>
      </c>
      <c r="BR180" s="8" t="s">
        <v>1289</v>
      </c>
      <c r="BS180" s="8" t="s">
        <v>1289</v>
      </c>
      <c r="BT180" s="8" t="s">
        <v>1289</v>
      </c>
      <c r="BU180" s="8" t="s">
        <v>1289</v>
      </c>
      <c r="BV180" s="8" t="s">
        <v>1289</v>
      </c>
      <c r="BW180" s="8" t="s">
        <v>1289</v>
      </c>
      <c r="BX180" s="8" t="s">
        <v>1289</v>
      </c>
      <c r="BY180" s="8" t="s">
        <v>1289</v>
      </c>
      <c r="BZ180" s="8" t="s">
        <v>1289</v>
      </c>
      <c r="CA180" s="8" t="s">
        <v>1289</v>
      </c>
      <c r="CB180" s="8" t="s">
        <v>1289</v>
      </c>
      <c r="CC180" s="8" t="s">
        <v>1289</v>
      </c>
      <c r="CD180" s="8" t="s">
        <v>1289</v>
      </c>
      <c r="CE180" s="8"/>
      <c r="CF180" s="8" t="s">
        <v>1289</v>
      </c>
      <c r="CG180" s="8" t="s">
        <v>1289</v>
      </c>
      <c r="CH180" s="8" t="s">
        <v>1289</v>
      </c>
      <c r="CI180" s="8" t="s">
        <v>1289</v>
      </c>
      <c r="CJ180" s="8" t="s">
        <v>1289</v>
      </c>
      <c r="CK180" s="8" t="s">
        <v>1289</v>
      </c>
      <c r="CL180" s="8" t="s">
        <v>1289</v>
      </c>
      <c r="CM180" s="8" t="s">
        <v>1289</v>
      </c>
      <c r="CN180" s="8" t="s">
        <v>1289</v>
      </c>
      <c r="CO180" s="8" t="s">
        <v>1289</v>
      </c>
      <c r="CP180" s="8" t="s">
        <v>1289</v>
      </c>
      <c r="CQ180" s="8" t="s">
        <v>1289</v>
      </c>
      <c r="CR180" s="8" t="s">
        <v>1289</v>
      </c>
      <c r="CS180" s="8" t="s">
        <v>1289</v>
      </c>
      <c r="CT180" s="8" t="s">
        <v>1289</v>
      </c>
      <c r="CU180" s="8" t="s">
        <v>1289</v>
      </c>
      <c r="CV180" s="8" t="s">
        <v>1289</v>
      </c>
      <c r="CW180" s="8" t="s">
        <v>1289</v>
      </c>
      <c r="CX180" s="8" t="s">
        <v>1289</v>
      </c>
      <c r="CY180" s="8" t="s">
        <v>1289</v>
      </c>
      <c r="CZ180" s="8" t="s">
        <v>1289</v>
      </c>
      <c r="DA180" s="8" t="s">
        <v>1289</v>
      </c>
      <c r="DB180" s="8" t="s">
        <v>1289</v>
      </c>
      <c r="DC180" s="8"/>
      <c r="DD180" s="8" t="s">
        <v>1289</v>
      </c>
      <c r="DE180" s="8" t="s">
        <v>1289</v>
      </c>
      <c r="DF180" s="8" t="s">
        <v>1289</v>
      </c>
      <c r="DG180" s="8" t="s">
        <v>1289</v>
      </c>
      <c r="DH180" s="8" t="s">
        <v>1289</v>
      </c>
      <c r="DI180" s="8" t="s">
        <v>1289</v>
      </c>
      <c r="DJ180" s="8" t="s">
        <v>1289</v>
      </c>
      <c r="DK180" s="8" t="s">
        <v>1289</v>
      </c>
      <c r="DL180" s="8" t="s">
        <v>1289</v>
      </c>
      <c r="DM180" s="8" t="s">
        <v>1289</v>
      </c>
      <c r="DN180" s="8" t="s">
        <v>1289</v>
      </c>
      <c r="DO180" s="8" t="s">
        <v>1289</v>
      </c>
      <c r="DP180" s="8" t="s">
        <v>1289</v>
      </c>
      <c r="DQ180" s="8" t="s">
        <v>1289</v>
      </c>
      <c r="DR180" s="8" t="s">
        <v>1289</v>
      </c>
      <c r="DS180" s="8" t="s">
        <v>1289</v>
      </c>
      <c r="DT180" s="8" t="s">
        <v>1289</v>
      </c>
      <c r="DU180" s="8" t="s">
        <v>1289</v>
      </c>
      <c r="DV180" s="8"/>
      <c r="DW180" s="8" t="s">
        <v>1289</v>
      </c>
      <c r="DX180" s="8" t="s">
        <v>1289</v>
      </c>
      <c r="DY180" s="8" t="s">
        <v>1289</v>
      </c>
      <c r="DZ180" s="8" t="s">
        <v>1289</v>
      </c>
      <c r="EA180" s="8" t="s">
        <v>1289</v>
      </c>
      <c r="EB180" s="8" t="s">
        <v>1289</v>
      </c>
      <c r="EC180" s="8" t="s">
        <v>1289</v>
      </c>
      <c r="ED180" s="8" t="s">
        <v>1289</v>
      </c>
      <c r="EE180" s="8" t="s">
        <v>1289</v>
      </c>
      <c r="EF180" s="8" t="s">
        <v>1289</v>
      </c>
      <c r="EG180" s="8" t="s">
        <v>1289</v>
      </c>
      <c r="EH180" s="8" t="s">
        <v>1289</v>
      </c>
      <c r="EI180" s="8" t="s">
        <v>1289</v>
      </c>
      <c r="EJ180" s="8" t="s">
        <v>1289</v>
      </c>
      <c r="EK180" s="8" t="s">
        <v>1289</v>
      </c>
      <c r="EL180" s="8" t="s">
        <v>1289</v>
      </c>
      <c r="EM180" s="8" t="s">
        <v>1289</v>
      </c>
      <c r="EN180" s="8" t="s">
        <v>1289</v>
      </c>
      <c r="EO180" s="8" t="s">
        <v>1289</v>
      </c>
      <c r="EP180" s="8" t="s">
        <v>1289</v>
      </c>
      <c r="EQ180" s="8" t="s">
        <v>1289</v>
      </c>
      <c r="ER180" s="8" t="s">
        <v>1289</v>
      </c>
      <c r="ES180" s="8" t="s">
        <v>1289</v>
      </c>
      <c r="ET180" s="8" t="s">
        <v>1289</v>
      </c>
      <c r="EU180" s="8" t="s">
        <v>1289</v>
      </c>
      <c r="EV180" s="8" t="s">
        <v>1289</v>
      </c>
      <c r="EW180" s="8" t="s">
        <v>1289</v>
      </c>
      <c r="EX180" s="8" t="s">
        <v>1289</v>
      </c>
      <c r="EY180" s="8" t="s">
        <v>1289</v>
      </c>
      <c r="EZ180" s="8" t="s">
        <v>1289</v>
      </c>
      <c r="FA180" s="8" t="s">
        <v>1289</v>
      </c>
      <c r="FB180" s="8" t="s">
        <v>1289</v>
      </c>
      <c r="FC180" s="8" t="s">
        <v>1289</v>
      </c>
      <c r="FD180" s="8" t="s">
        <v>1289</v>
      </c>
      <c r="FE180" s="8" t="s">
        <v>1289</v>
      </c>
      <c r="FF180" s="8" t="s">
        <v>1289</v>
      </c>
      <c r="FG180" s="8" t="s">
        <v>1289</v>
      </c>
      <c r="FH180" s="8" t="s">
        <v>1289</v>
      </c>
      <c r="FI180" s="8" t="s">
        <v>1289</v>
      </c>
      <c r="FJ180" s="8" t="s">
        <v>1289</v>
      </c>
      <c r="FK180" s="8" t="s">
        <v>1289</v>
      </c>
      <c r="FL180" s="8"/>
      <c r="FM180" s="8" t="s">
        <v>1289</v>
      </c>
      <c r="FN180" s="8" t="s">
        <v>1289</v>
      </c>
      <c r="FO180" s="8" t="s">
        <v>1289</v>
      </c>
      <c r="FP180" s="8" t="s">
        <v>1289</v>
      </c>
      <c r="FQ180" s="8" t="s">
        <v>1289</v>
      </c>
      <c r="FR180" s="8" t="s">
        <v>1289</v>
      </c>
      <c r="FS180" s="8" t="s">
        <v>1289</v>
      </c>
      <c r="FT180" s="9" t="s">
        <v>1289</v>
      </c>
      <c r="FU180" s="8" t="s">
        <v>1289</v>
      </c>
      <c r="FV180" s="8" t="s">
        <v>1290</v>
      </c>
      <c r="FW180" s="8" t="s">
        <v>1291</v>
      </c>
      <c r="FX180" s="8" t="s">
        <v>1290</v>
      </c>
      <c r="FY180" s="8" t="s">
        <v>1290</v>
      </c>
      <c r="FZ180" s="8" t="s">
        <v>1290</v>
      </c>
      <c r="GA180" s="48" t="e">
        <f t="shared" si="29"/>
        <v>#VALUE!</v>
      </c>
      <c r="GB180" s="10" t="e">
        <f t="shared" si="30"/>
        <v>#VALUE!</v>
      </c>
      <c r="GC180" s="10" t="s">
        <v>1292</v>
      </c>
      <c r="GD180" s="10" t="s">
        <v>1292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1289</v>
      </c>
      <c r="F181" s="8" t="s">
        <v>1289</v>
      </c>
      <c r="G181" s="8" t="s">
        <v>1289</v>
      </c>
      <c r="H181" s="8" t="s">
        <v>1289</v>
      </c>
      <c r="I181" s="8" t="s">
        <v>1289</v>
      </c>
      <c r="J181" s="8" t="s">
        <v>1289</v>
      </c>
      <c r="K181" s="8" t="s">
        <v>1289</v>
      </c>
      <c r="L181" s="8" t="s">
        <v>1289</v>
      </c>
      <c r="M181" s="8" t="s">
        <v>1289</v>
      </c>
      <c r="N181" s="8" t="s">
        <v>1289</v>
      </c>
      <c r="O181" s="8" t="s">
        <v>1289</v>
      </c>
      <c r="P181" s="8" t="s">
        <v>1289</v>
      </c>
      <c r="Q181" s="8" t="s">
        <v>1289</v>
      </c>
      <c r="R181" s="8" t="s">
        <v>1289</v>
      </c>
      <c r="S181" s="8" t="s">
        <v>1289</v>
      </c>
      <c r="T181" s="8" t="s">
        <v>1289</v>
      </c>
      <c r="U181" s="8" t="s">
        <v>1289</v>
      </c>
      <c r="V181" s="8" t="s">
        <v>1289</v>
      </c>
      <c r="W181" s="8" t="s">
        <v>1289</v>
      </c>
      <c r="X181" s="8" t="s">
        <v>1289</v>
      </c>
      <c r="Y181" s="8" t="s">
        <v>1289</v>
      </c>
      <c r="Z181" s="8" t="s">
        <v>1289</v>
      </c>
      <c r="AA181" s="8" t="s">
        <v>1289</v>
      </c>
      <c r="AB181" s="8" t="s">
        <v>1289</v>
      </c>
      <c r="AC181" s="8" t="s">
        <v>1289</v>
      </c>
      <c r="AD181" s="8" t="s">
        <v>1289</v>
      </c>
      <c r="AE181" s="8" t="s">
        <v>1289</v>
      </c>
      <c r="AF181" s="8" t="s">
        <v>1289</v>
      </c>
      <c r="AG181" s="8" t="s">
        <v>1289</v>
      </c>
      <c r="AH181" s="8" t="s">
        <v>1289</v>
      </c>
      <c r="AI181" s="8" t="s">
        <v>1289</v>
      </c>
      <c r="AJ181" s="8" t="s">
        <v>1289</v>
      </c>
      <c r="AK181" s="8" t="s">
        <v>1289</v>
      </c>
      <c r="AL181" s="8" t="s">
        <v>1289</v>
      </c>
      <c r="AM181" s="8"/>
      <c r="AN181" s="8" t="s">
        <v>1289</v>
      </c>
      <c r="AO181" s="8" t="s">
        <v>1289</v>
      </c>
      <c r="AP181" s="8" t="s">
        <v>1289</v>
      </c>
      <c r="AQ181" s="8" t="s">
        <v>1289</v>
      </c>
      <c r="AR181" s="8" t="s">
        <v>1289</v>
      </c>
      <c r="AS181" s="8" t="s">
        <v>1289</v>
      </c>
      <c r="AT181" s="8" t="s">
        <v>1289</v>
      </c>
      <c r="AU181" s="1">
        <v>-2146826273</v>
      </c>
      <c r="AV181" s="8"/>
      <c r="AW181" s="8" t="s">
        <v>1289</v>
      </c>
      <c r="AX181" s="8" t="s">
        <v>1289</v>
      </c>
      <c r="AY181" s="8" t="s">
        <v>1289</v>
      </c>
      <c r="AZ181" s="1">
        <v>-2146826273</v>
      </c>
      <c r="BA181" s="9" t="s">
        <v>1289</v>
      </c>
      <c r="BB181" s="8"/>
      <c r="BC181" s="8" t="s">
        <v>1289</v>
      </c>
      <c r="BD181" s="8" t="s">
        <v>1289</v>
      </c>
      <c r="BE181" s="8" t="s">
        <v>1289</v>
      </c>
      <c r="BF181" s="8" t="s">
        <v>1289</v>
      </c>
      <c r="BG181" s="8" t="s">
        <v>1289</v>
      </c>
      <c r="BH181" s="8" t="s">
        <v>1289</v>
      </c>
      <c r="BI181" s="8" t="s">
        <v>1289</v>
      </c>
      <c r="BJ181" s="8"/>
      <c r="BK181" s="8"/>
      <c r="BL181" s="8" t="s">
        <v>1289</v>
      </c>
      <c r="BM181" s="8" t="s">
        <v>1289</v>
      </c>
      <c r="BN181" s="8" t="s">
        <v>1289</v>
      </c>
      <c r="BO181" s="8" t="s">
        <v>1289</v>
      </c>
      <c r="BP181" s="8" t="s">
        <v>1289</v>
      </c>
      <c r="BQ181" s="8" t="s">
        <v>1289</v>
      </c>
      <c r="BR181" s="8" t="s">
        <v>1289</v>
      </c>
      <c r="BS181" s="8" t="s">
        <v>1289</v>
      </c>
      <c r="BT181" s="8" t="s">
        <v>1289</v>
      </c>
      <c r="BU181" s="8" t="s">
        <v>1289</v>
      </c>
      <c r="BV181" s="8" t="s">
        <v>1289</v>
      </c>
      <c r="BW181" s="8" t="s">
        <v>1289</v>
      </c>
      <c r="BX181" s="8" t="s">
        <v>1289</v>
      </c>
      <c r="BY181" s="8" t="s">
        <v>1289</v>
      </c>
      <c r="BZ181" s="8" t="s">
        <v>1289</v>
      </c>
      <c r="CA181" s="8" t="s">
        <v>1289</v>
      </c>
      <c r="CB181" s="8" t="s">
        <v>1289</v>
      </c>
      <c r="CC181" s="8" t="s">
        <v>1289</v>
      </c>
      <c r="CD181" s="8" t="s">
        <v>1289</v>
      </c>
      <c r="CE181" s="8"/>
      <c r="CF181" s="8" t="s">
        <v>1289</v>
      </c>
      <c r="CG181" s="8" t="s">
        <v>1289</v>
      </c>
      <c r="CH181" s="8" t="s">
        <v>1289</v>
      </c>
      <c r="CI181" s="8" t="s">
        <v>1289</v>
      </c>
      <c r="CJ181" s="8" t="s">
        <v>1289</v>
      </c>
      <c r="CK181" s="8" t="s">
        <v>1289</v>
      </c>
      <c r="CL181" s="8" t="s">
        <v>1289</v>
      </c>
      <c r="CM181" s="8" t="s">
        <v>1289</v>
      </c>
      <c r="CN181" s="8" t="s">
        <v>1289</v>
      </c>
      <c r="CO181" s="8" t="s">
        <v>1289</v>
      </c>
      <c r="CP181" s="8" t="s">
        <v>1289</v>
      </c>
      <c r="CQ181" s="8" t="s">
        <v>1289</v>
      </c>
      <c r="CR181" s="8" t="s">
        <v>1289</v>
      </c>
      <c r="CS181" s="8" t="s">
        <v>1289</v>
      </c>
      <c r="CT181" s="8" t="s">
        <v>1289</v>
      </c>
      <c r="CU181" s="8" t="s">
        <v>1289</v>
      </c>
      <c r="CV181" s="8" t="s">
        <v>1289</v>
      </c>
      <c r="CW181" s="8" t="s">
        <v>1289</v>
      </c>
      <c r="CX181" s="8" t="s">
        <v>1289</v>
      </c>
      <c r="CY181" s="8" t="s">
        <v>1289</v>
      </c>
      <c r="CZ181" s="8" t="s">
        <v>1289</v>
      </c>
      <c r="DA181" s="8" t="s">
        <v>1289</v>
      </c>
      <c r="DB181" s="8" t="s">
        <v>1289</v>
      </c>
      <c r="DC181" s="8"/>
      <c r="DD181" s="8" t="s">
        <v>1289</v>
      </c>
      <c r="DE181" s="8" t="s">
        <v>1289</v>
      </c>
      <c r="DF181" s="8" t="s">
        <v>1289</v>
      </c>
      <c r="DG181" s="8" t="s">
        <v>1289</v>
      </c>
      <c r="DH181" s="8" t="s">
        <v>1289</v>
      </c>
      <c r="DI181" s="8" t="s">
        <v>1289</v>
      </c>
      <c r="DJ181" s="8" t="s">
        <v>1289</v>
      </c>
      <c r="DK181" s="8" t="s">
        <v>1289</v>
      </c>
      <c r="DL181" s="8" t="s">
        <v>1289</v>
      </c>
      <c r="DM181" s="8" t="s">
        <v>1289</v>
      </c>
      <c r="DN181" s="8" t="s">
        <v>1289</v>
      </c>
      <c r="DO181" s="8" t="s">
        <v>1289</v>
      </c>
      <c r="DP181" s="8" t="s">
        <v>1289</v>
      </c>
      <c r="DQ181" s="8" t="s">
        <v>1289</v>
      </c>
      <c r="DR181" s="8" t="s">
        <v>1289</v>
      </c>
      <c r="DS181" s="8" t="s">
        <v>1289</v>
      </c>
      <c r="DT181" s="8" t="s">
        <v>1289</v>
      </c>
      <c r="DU181" s="8" t="s">
        <v>1289</v>
      </c>
      <c r="DV181" s="8"/>
      <c r="DW181" s="8" t="s">
        <v>1289</v>
      </c>
      <c r="DX181" s="8" t="s">
        <v>1289</v>
      </c>
      <c r="DY181" s="8" t="s">
        <v>1289</v>
      </c>
      <c r="DZ181" s="8" t="s">
        <v>1289</v>
      </c>
      <c r="EA181" s="8" t="s">
        <v>1289</v>
      </c>
      <c r="EB181" s="8" t="s">
        <v>1289</v>
      </c>
      <c r="EC181" s="8" t="s">
        <v>1289</v>
      </c>
      <c r="ED181" s="8" t="s">
        <v>1289</v>
      </c>
      <c r="EE181" s="8" t="s">
        <v>1289</v>
      </c>
      <c r="EF181" s="8" t="s">
        <v>1289</v>
      </c>
      <c r="EG181" s="8" t="s">
        <v>1289</v>
      </c>
      <c r="EH181" s="8" t="s">
        <v>1289</v>
      </c>
      <c r="EI181" s="8" t="s">
        <v>1289</v>
      </c>
      <c r="EJ181" s="8" t="s">
        <v>1289</v>
      </c>
      <c r="EK181" s="8" t="s">
        <v>1289</v>
      </c>
      <c r="EL181" s="8" t="s">
        <v>1289</v>
      </c>
      <c r="EM181" s="8" t="s">
        <v>1289</v>
      </c>
      <c r="EN181" s="8" t="s">
        <v>1289</v>
      </c>
      <c r="EO181" s="8" t="s">
        <v>1289</v>
      </c>
      <c r="EP181" s="8" t="s">
        <v>1289</v>
      </c>
      <c r="EQ181" s="8" t="s">
        <v>1289</v>
      </c>
      <c r="ER181" s="8" t="s">
        <v>1289</v>
      </c>
      <c r="ES181" s="8" t="s">
        <v>1289</v>
      </c>
      <c r="ET181" s="8" t="s">
        <v>1289</v>
      </c>
      <c r="EU181" s="8" t="s">
        <v>1289</v>
      </c>
      <c r="EV181" s="8" t="s">
        <v>1289</v>
      </c>
      <c r="EW181" s="8" t="s">
        <v>1289</v>
      </c>
      <c r="EX181" s="8" t="s">
        <v>1289</v>
      </c>
      <c r="EY181" s="8" t="s">
        <v>1289</v>
      </c>
      <c r="EZ181" s="8" t="s">
        <v>1289</v>
      </c>
      <c r="FA181" s="8" t="s">
        <v>1289</v>
      </c>
      <c r="FB181" s="8" t="s">
        <v>1289</v>
      </c>
      <c r="FC181" s="8" t="s">
        <v>1289</v>
      </c>
      <c r="FD181" s="8" t="s">
        <v>1289</v>
      </c>
      <c r="FE181" s="8" t="s">
        <v>1289</v>
      </c>
      <c r="FF181" s="8" t="s">
        <v>1289</v>
      </c>
      <c r="FG181" s="8" t="s">
        <v>1289</v>
      </c>
      <c r="FH181" s="8" t="s">
        <v>1289</v>
      </c>
      <c r="FI181" s="8" t="s">
        <v>1289</v>
      </c>
      <c r="FJ181" s="8" t="s">
        <v>1289</v>
      </c>
      <c r="FK181" s="8" t="s">
        <v>1289</v>
      </c>
      <c r="FL181" s="8"/>
      <c r="FM181" s="8" t="s">
        <v>1289</v>
      </c>
      <c r="FN181" s="8" t="s">
        <v>1289</v>
      </c>
      <c r="FO181" s="8" t="s">
        <v>1289</v>
      </c>
      <c r="FP181" s="8" t="s">
        <v>1289</v>
      </c>
      <c r="FQ181" s="8" t="s">
        <v>1289</v>
      </c>
      <c r="FR181" s="8" t="s">
        <v>1289</v>
      </c>
      <c r="FS181" s="8" t="s">
        <v>1289</v>
      </c>
      <c r="FT181" s="9" t="s">
        <v>1289</v>
      </c>
      <c r="FU181" s="8" t="s">
        <v>1289</v>
      </c>
      <c r="FV181" s="8" t="s">
        <v>1290</v>
      </c>
      <c r="FW181" s="8" t="s">
        <v>1291</v>
      </c>
      <c r="FX181" s="8" t="s">
        <v>1290</v>
      </c>
      <c r="FY181" s="8" t="s">
        <v>1290</v>
      </c>
      <c r="FZ181" s="8" t="s">
        <v>1290</v>
      </c>
      <c r="GA181" s="48" t="e">
        <f t="shared" si="29"/>
        <v>#VALUE!</v>
      </c>
      <c r="GB181" s="10" t="e">
        <f t="shared" si="30"/>
        <v>#VALUE!</v>
      </c>
      <c r="GC181" s="10" t="s">
        <v>1292</v>
      </c>
      <c r="GD181" s="10" t="s">
        <v>1292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1293</v>
      </c>
      <c r="F182" s="8" t="s">
        <v>1293</v>
      </c>
      <c r="G182" s="8" t="s">
        <v>1293</v>
      </c>
      <c r="H182" s="8" t="s">
        <v>1293</v>
      </c>
      <c r="I182" s="8" t="s">
        <v>1293</v>
      </c>
      <c r="J182" s="8" t="s">
        <v>1293</v>
      </c>
      <c r="K182" s="8" t="s">
        <v>1293</v>
      </c>
      <c r="L182" s="8" t="s">
        <v>1293</v>
      </c>
      <c r="M182" s="8" t="s">
        <v>1293</v>
      </c>
      <c r="N182" s="8" t="s">
        <v>1293</v>
      </c>
      <c r="O182" s="8" t="s">
        <v>1293</v>
      </c>
      <c r="P182" s="8" t="s">
        <v>1293</v>
      </c>
      <c r="Q182" s="8" t="s">
        <v>1293</v>
      </c>
      <c r="R182" s="8" t="s">
        <v>1293</v>
      </c>
      <c r="S182" s="8" t="s">
        <v>1293</v>
      </c>
      <c r="T182" s="8" t="s">
        <v>1293</v>
      </c>
      <c r="U182" s="8" t="s">
        <v>1293</v>
      </c>
      <c r="V182" s="8" t="s">
        <v>1293</v>
      </c>
      <c r="W182" s="8" t="s">
        <v>1293</v>
      </c>
      <c r="X182" s="8" t="s">
        <v>1293</v>
      </c>
      <c r="Y182" s="8" t="s">
        <v>1293</v>
      </c>
      <c r="Z182" s="8" t="s">
        <v>1293</v>
      </c>
      <c r="AA182" s="8" t="s">
        <v>1293</v>
      </c>
      <c r="AB182" s="8" t="s">
        <v>1293</v>
      </c>
      <c r="AC182" s="8" t="s">
        <v>1293</v>
      </c>
      <c r="AD182" s="8" t="s">
        <v>1293</v>
      </c>
      <c r="AE182" s="8" t="s">
        <v>1293</v>
      </c>
      <c r="AF182" s="8" t="s">
        <v>1293</v>
      </c>
      <c r="AG182" s="8" t="s">
        <v>1293</v>
      </c>
      <c r="AH182" s="8" t="s">
        <v>1293</v>
      </c>
      <c r="AI182" s="8" t="s">
        <v>1293</v>
      </c>
      <c r="AJ182" s="8" t="s">
        <v>1293</v>
      </c>
      <c r="AK182" s="8" t="s">
        <v>1293</v>
      </c>
      <c r="AL182" s="8" t="s">
        <v>1293</v>
      </c>
      <c r="AM182" s="8"/>
      <c r="AN182" s="8" t="s">
        <v>1293</v>
      </c>
      <c r="AO182" s="8" t="s">
        <v>1293</v>
      </c>
      <c r="AP182" s="8" t="s">
        <v>1293</v>
      </c>
      <c r="AQ182" s="8" t="s">
        <v>1293</v>
      </c>
      <c r="AR182" s="8" t="s">
        <v>1293</v>
      </c>
      <c r="AS182" s="8" t="s">
        <v>1293</v>
      </c>
      <c r="AT182" s="8" t="s">
        <v>1293</v>
      </c>
      <c r="AU182" s="1">
        <v>-2146826273</v>
      </c>
      <c r="AV182" s="8"/>
      <c r="AW182" s="8" t="s">
        <v>1293</v>
      </c>
      <c r="AX182" s="8" t="s">
        <v>1293</v>
      </c>
      <c r="AY182" s="8" t="s">
        <v>1293</v>
      </c>
      <c r="AZ182" s="1">
        <v>-2146826273</v>
      </c>
      <c r="BA182" s="9" t="s">
        <v>1293</v>
      </c>
      <c r="BB182" s="8"/>
      <c r="BC182" s="8" t="s">
        <v>1293</v>
      </c>
      <c r="BD182" s="8" t="s">
        <v>1293</v>
      </c>
      <c r="BE182" s="8" t="s">
        <v>1293</v>
      </c>
      <c r="BF182" s="8" t="s">
        <v>1293</v>
      </c>
      <c r="BG182" s="8" t="s">
        <v>1293</v>
      </c>
      <c r="BH182" s="8" t="s">
        <v>1293</v>
      </c>
      <c r="BI182" s="8" t="s">
        <v>1293</v>
      </c>
      <c r="BJ182" s="8"/>
      <c r="BK182" s="8"/>
      <c r="BL182" s="8" t="s">
        <v>1293</v>
      </c>
      <c r="BM182" s="8" t="s">
        <v>1293</v>
      </c>
      <c r="BN182" s="8" t="s">
        <v>1293</v>
      </c>
      <c r="BO182" s="8" t="s">
        <v>1293</v>
      </c>
      <c r="BP182" s="8" t="s">
        <v>1293</v>
      </c>
      <c r="BQ182" s="8" t="s">
        <v>1293</v>
      </c>
      <c r="BR182" s="8" t="s">
        <v>1293</v>
      </c>
      <c r="BS182" s="8" t="s">
        <v>1293</v>
      </c>
      <c r="BT182" s="8" t="s">
        <v>1293</v>
      </c>
      <c r="BU182" s="8" t="s">
        <v>1293</v>
      </c>
      <c r="BV182" s="8" t="s">
        <v>1293</v>
      </c>
      <c r="BW182" s="8" t="s">
        <v>1293</v>
      </c>
      <c r="BX182" s="8" t="s">
        <v>1293</v>
      </c>
      <c r="BY182" s="8" t="s">
        <v>1293</v>
      </c>
      <c r="BZ182" s="8" t="s">
        <v>1293</v>
      </c>
      <c r="CA182" s="8" t="s">
        <v>1293</v>
      </c>
      <c r="CB182" s="8" t="s">
        <v>1293</v>
      </c>
      <c r="CC182" s="8" t="s">
        <v>1293</v>
      </c>
      <c r="CD182" s="8" t="s">
        <v>1293</v>
      </c>
      <c r="CE182" s="8"/>
      <c r="CF182" s="8" t="s">
        <v>1293</v>
      </c>
      <c r="CG182" s="8" t="s">
        <v>1293</v>
      </c>
      <c r="CH182" s="8" t="s">
        <v>1293</v>
      </c>
      <c r="CI182" s="8" t="s">
        <v>1293</v>
      </c>
      <c r="CJ182" s="8" t="s">
        <v>1293</v>
      </c>
      <c r="CK182" s="8" t="s">
        <v>1293</v>
      </c>
      <c r="CL182" s="8" t="s">
        <v>1293</v>
      </c>
      <c r="CM182" s="8" t="s">
        <v>1293</v>
      </c>
      <c r="CN182" s="8" t="s">
        <v>1293</v>
      </c>
      <c r="CO182" s="8" t="s">
        <v>1293</v>
      </c>
      <c r="CP182" s="8" t="s">
        <v>1293</v>
      </c>
      <c r="CQ182" s="8" t="s">
        <v>1293</v>
      </c>
      <c r="CR182" s="8" t="s">
        <v>1293</v>
      </c>
      <c r="CS182" s="8" t="s">
        <v>1293</v>
      </c>
      <c r="CT182" s="8" t="s">
        <v>1293</v>
      </c>
      <c r="CU182" s="8" t="s">
        <v>1293</v>
      </c>
      <c r="CV182" s="8" t="s">
        <v>1293</v>
      </c>
      <c r="CW182" s="8" t="s">
        <v>1293</v>
      </c>
      <c r="CX182" s="8" t="s">
        <v>1293</v>
      </c>
      <c r="CY182" s="8" t="s">
        <v>1293</v>
      </c>
      <c r="CZ182" s="8" t="s">
        <v>1293</v>
      </c>
      <c r="DA182" s="8" t="s">
        <v>1293</v>
      </c>
      <c r="DB182" s="8" t="s">
        <v>1293</v>
      </c>
      <c r="DC182" s="8"/>
      <c r="DD182" s="8" t="s">
        <v>1293</v>
      </c>
      <c r="DE182" s="8" t="s">
        <v>1293</v>
      </c>
      <c r="DF182" s="8" t="s">
        <v>1293</v>
      </c>
      <c r="DG182" s="8" t="s">
        <v>1293</v>
      </c>
      <c r="DH182" s="8" t="s">
        <v>1293</v>
      </c>
      <c r="DI182" s="8" t="s">
        <v>1293</v>
      </c>
      <c r="DJ182" s="8" t="s">
        <v>1293</v>
      </c>
      <c r="DK182" s="8" t="s">
        <v>1293</v>
      </c>
      <c r="DL182" s="8" t="s">
        <v>1293</v>
      </c>
      <c r="DM182" s="8" t="s">
        <v>1293</v>
      </c>
      <c r="DN182" s="8" t="s">
        <v>1293</v>
      </c>
      <c r="DO182" s="8" t="s">
        <v>1293</v>
      </c>
      <c r="DP182" s="8" t="s">
        <v>1293</v>
      </c>
      <c r="DQ182" s="8" t="s">
        <v>1293</v>
      </c>
      <c r="DR182" s="8" t="s">
        <v>1293</v>
      </c>
      <c r="DS182" s="8" t="s">
        <v>1293</v>
      </c>
      <c r="DT182" s="8" t="s">
        <v>1293</v>
      </c>
      <c r="DU182" s="8" t="s">
        <v>1293</v>
      </c>
      <c r="DV182" s="8"/>
      <c r="DW182" s="8" t="s">
        <v>1293</v>
      </c>
      <c r="DX182" s="8" t="s">
        <v>1293</v>
      </c>
      <c r="DY182" s="8" t="s">
        <v>1293</v>
      </c>
      <c r="DZ182" s="8" t="s">
        <v>1293</v>
      </c>
      <c r="EA182" s="8" t="s">
        <v>1293</v>
      </c>
      <c r="EB182" s="8" t="s">
        <v>1293</v>
      </c>
      <c r="EC182" s="8" t="s">
        <v>1293</v>
      </c>
      <c r="ED182" s="8" t="s">
        <v>1293</v>
      </c>
      <c r="EE182" s="8" t="s">
        <v>1293</v>
      </c>
      <c r="EF182" s="8" t="s">
        <v>1293</v>
      </c>
      <c r="EG182" s="8" t="s">
        <v>1293</v>
      </c>
      <c r="EH182" s="8" t="s">
        <v>1293</v>
      </c>
      <c r="EI182" s="8" t="s">
        <v>1293</v>
      </c>
      <c r="EJ182" s="8" t="s">
        <v>1293</v>
      </c>
      <c r="EK182" s="8" t="s">
        <v>1293</v>
      </c>
      <c r="EL182" s="8" t="s">
        <v>1293</v>
      </c>
      <c r="EM182" s="8" t="s">
        <v>1293</v>
      </c>
      <c r="EN182" s="8" t="s">
        <v>1293</v>
      </c>
      <c r="EO182" s="8" t="s">
        <v>1293</v>
      </c>
      <c r="EP182" s="8" t="s">
        <v>1293</v>
      </c>
      <c r="EQ182" s="8" t="s">
        <v>1293</v>
      </c>
      <c r="ER182" s="8" t="s">
        <v>1293</v>
      </c>
      <c r="ES182" s="8" t="s">
        <v>1293</v>
      </c>
      <c r="ET182" s="8" t="s">
        <v>1293</v>
      </c>
      <c r="EU182" s="8" t="s">
        <v>1293</v>
      </c>
      <c r="EV182" s="8" t="s">
        <v>1293</v>
      </c>
      <c r="EW182" s="8" t="s">
        <v>1293</v>
      </c>
      <c r="EX182" s="8" t="s">
        <v>1293</v>
      </c>
      <c r="EY182" s="8" t="s">
        <v>1293</v>
      </c>
      <c r="EZ182" s="8" t="s">
        <v>1293</v>
      </c>
      <c r="FA182" s="8" t="s">
        <v>1293</v>
      </c>
      <c r="FB182" s="8" t="s">
        <v>1293</v>
      </c>
      <c r="FC182" s="8" t="s">
        <v>1293</v>
      </c>
      <c r="FD182" s="8" t="s">
        <v>1293</v>
      </c>
      <c r="FE182" s="8" t="s">
        <v>1293</v>
      </c>
      <c r="FF182" s="8" t="s">
        <v>1293</v>
      </c>
      <c r="FG182" s="8" t="s">
        <v>1293</v>
      </c>
      <c r="FH182" s="8" t="s">
        <v>1293</v>
      </c>
      <c r="FI182" s="8" t="s">
        <v>1293</v>
      </c>
      <c r="FJ182" s="8" t="s">
        <v>1293</v>
      </c>
      <c r="FK182" s="8" t="s">
        <v>1293</v>
      </c>
      <c r="FL182" s="8"/>
      <c r="FM182" s="8" t="s">
        <v>1293</v>
      </c>
      <c r="FN182" s="8" t="s">
        <v>1293</v>
      </c>
      <c r="FO182" s="8" t="s">
        <v>1293</v>
      </c>
      <c r="FP182" s="8" t="s">
        <v>1293</v>
      </c>
      <c r="FQ182" s="8" t="s">
        <v>1293</v>
      </c>
      <c r="FR182" s="8" t="s">
        <v>1293</v>
      </c>
      <c r="FS182" s="8" t="s">
        <v>1293</v>
      </c>
      <c r="FT182" s="9" t="s">
        <v>1293</v>
      </c>
      <c r="FU182" s="8" t="s">
        <v>1293</v>
      </c>
      <c r="FV182" s="8" t="s">
        <v>1290</v>
      </c>
      <c r="FW182" s="8" t="s">
        <v>1291</v>
      </c>
      <c r="FX182" s="8" t="s">
        <v>1290</v>
      </c>
      <c r="FY182" s="8" t="s">
        <v>1290</v>
      </c>
      <c r="FZ182" s="8" t="s">
        <v>1290</v>
      </c>
      <c r="GA182" s="48" t="e">
        <f t="shared" si="29"/>
        <v>#VALUE!</v>
      </c>
      <c r="GB182" s="10" t="e">
        <f t="shared" si="30"/>
        <v>#VALUE!</v>
      </c>
      <c r="GC182" s="10" t="s">
        <v>1292</v>
      </c>
      <c r="GD182" s="10" t="s">
        <v>1292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1289</v>
      </c>
      <c r="F183" s="8" t="s">
        <v>1289</v>
      </c>
      <c r="G183" s="8" t="s">
        <v>1289</v>
      </c>
      <c r="H183" s="8" t="s">
        <v>1289</v>
      </c>
      <c r="I183" s="8" t="s">
        <v>1289</v>
      </c>
      <c r="J183" s="8" t="s">
        <v>1289</v>
      </c>
      <c r="K183" s="8" t="s">
        <v>1289</v>
      </c>
      <c r="L183" s="8" t="s">
        <v>1289</v>
      </c>
      <c r="M183" s="8" t="s">
        <v>1289</v>
      </c>
      <c r="N183" s="8" t="s">
        <v>1289</v>
      </c>
      <c r="O183" s="8" t="s">
        <v>1289</v>
      </c>
      <c r="P183" s="8" t="s">
        <v>1289</v>
      </c>
      <c r="Q183" s="8" t="s">
        <v>1289</v>
      </c>
      <c r="R183" s="8" t="s">
        <v>1289</v>
      </c>
      <c r="S183" s="8" t="s">
        <v>1289</v>
      </c>
      <c r="T183" s="8" t="s">
        <v>1289</v>
      </c>
      <c r="U183" s="8" t="s">
        <v>1289</v>
      </c>
      <c r="V183" s="8" t="s">
        <v>1289</v>
      </c>
      <c r="W183" s="8" t="s">
        <v>1289</v>
      </c>
      <c r="X183" s="8" t="s">
        <v>1289</v>
      </c>
      <c r="Y183" s="8" t="s">
        <v>1289</v>
      </c>
      <c r="Z183" s="8" t="s">
        <v>1289</v>
      </c>
      <c r="AA183" s="8" t="s">
        <v>1289</v>
      </c>
      <c r="AB183" s="8" t="s">
        <v>1289</v>
      </c>
      <c r="AC183" s="8" t="s">
        <v>1289</v>
      </c>
      <c r="AD183" s="8" t="s">
        <v>1289</v>
      </c>
      <c r="AE183" s="8" t="s">
        <v>1289</v>
      </c>
      <c r="AF183" s="8" t="s">
        <v>1289</v>
      </c>
      <c r="AG183" s="8" t="s">
        <v>1289</v>
      </c>
      <c r="AH183" s="8" t="s">
        <v>1289</v>
      </c>
      <c r="AI183" s="8" t="s">
        <v>1289</v>
      </c>
      <c r="AJ183" s="8" t="s">
        <v>1289</v>
      </c>
      <c r="AK183" s="8" t="s">
        <v>1289</v>
      </c>
      <c r="AL183" s="8" t="s">
        <v>1289</v>
      </c>
      <c r="AM183" s="8"/>
      <c r="AN183" s="8" t="s">
        <v>1289</v>
      </c>
      <c r="AO183" s="8" t="s">
        <v>1289</v>
      </c>
      <c r="AP183" s="8" t="s">
        <v>1289</v>
      </c>
      <c r="AQ183" s="8" t="s">
        <v>1289</v>
      </c>
      <c r="AR183" s="8" t="s">
        <v>1289</v>
      </c>
      <c r="AS183" s="8" t="s">
        <v>1289</v>
      </c>
      <c r="AT183" s="8" t="s">
        <v>1289</v>
      </c>
      <c r="AU183" s="1">
        <v>-2146826273</v>
      </c>
      <c r="AV183" s="8"/>
      <c r="AW183" s="8" t="s">
        <v>1289</v>
      </c>
      <c r="AX183" s="8" t="s">
        <v>1289</v>
      </c>
      <c r="AY183" s="8" t="s">
        <v>1289</v>
      </c>
      <c r="AZ183" s="1">
        <v>-2146826273</v>
      </c>
      <c r="BA183" s="9" t="s">
        <v>1289</v>
      </c>
      <c r="BB183" s="8"/>
      <c r="BC183" s="8" t="s">
        <v>1289</v>
      </c>
      <c r="BD183" s="8" t="s">
        <v>1289</v>
      </c>
      <c r="BE183" s="8" t="s">
        <v>1289</v>
      </c>
      <c r="BF183" s="8" t="s">
        <v>1289</v>
      </c>
      <c r="BG183" s="8" t="s">
        <v>1289</v>
      </c>
      <c r="BH183" s="8" t="s">
        <v>1289</v>
      </c>
      <c r="BI183" s="8" t="s">
        <v>1289</v>
      </c>
      <c r="BJ183" s="8"/>
      <c r="BK183" s="8"/>
      <c r="BL183" s="8" t="s">
        <v>1289</v>
      </c>
      <c r="BM183" s="8" t="s">
        <v>1289</v>
      </c>
      <c r="BN183" s="8" t="s">
        <v>1289</v>
      </c>
      <c r="BO183" s="8" t="s">
        <v>1289</v>
      </c>
      <c r="BP183" s="8" t="s">
        <v>1289</v>
      </c>
      <c r="BQ183" s="8" t="s">
        <v>1289</v>
      </c>
      <c r="BR183" s="8" t="s">
        <v>1289</v>
      </c>
      <c r="BS183" s="8" t="s">
        <v>1289</v>
      </c>
      <c r="BT183" s="8" t="s">
        <v>1289</v>
      </c>
      <c r="BU183" s="8" t="s">
        <v>1289</v>
      </c>
      <c r="BV183" s="8" t="s">
        <v>1289</v>
      </c>
      <c r="BW183" s="8" t="s">
        <v>1289</v>
      </c>
      <c r="BX183" s="8" t="s">
        <v>1289</v>
      </c>
      <c r="BY183" s="8" t="s">
        <v>1289</v>
      </c>
      <c r="BZ183" s="8" t="s">
        <v>1289</v>
      </c>
      <c r="CA183" s="8" t="s">
        <v>1289</v>
      </c>
      <c r="CB183" s="8" t="s">
        <v>1289</v>
      </c>
      <c r="CC183" s="8" t="s">
        <v>1289</v>
      </c>
      <c r="CD183" s="8" t="s">
        <v>1289</v>
      </c>
      <c r="CE183" s="8"/>
      <c r="CF183" s="8" t="s">
        <v>1289</v>
      </c>
      <c r="CG183" s="8" t="s">
        <v>1289</v>
      </c>
      <c r="CH183" s="8" t="s">
        <v>1289</v>
      </c>
      <c r="CI183" s="8" t="s">
        <v>1289</v>
      </c>
      <c r="CJ183" s="8" t="s">
        <v>1289</v>
      </c>
      <c r="CK183" s="8" t="s">
        <v>1289</v>
      </c>
      <c r="CL183" s="8" t="s">
        <v>1289</v>
      </c>
      <c r="CM183" s="8" t="s">
        <v>1289</v>
      </c>
      <c r="CN183" s="8" t="s">
        <v>1289</v>
      </c>
      <c r="CO183" s="8" t="s">
        <v>1289</v>
      </c>
      <c r="CP183" s="8" t="s">
        <v>1289</v>
      </c>
      <c r="CQ183" s="8" t="s">
        <v>1289</v>
      </c>
      <c r="CR183" s="8" t="s">
        <v>1289</v>
      </c>
      <c r="CS183" s="8" t="s">
        <v>1289</v>
      </c>
      <c r="CT183" s="8" t="s">
        <v>1289</v>
      </c>
      <c r="CU183" s="8" t="s">
        <v>1289</v>
      </c>
      <c r="CV183" s="8" t="s">
        <v>1289</v>
      </c>
      <c r="CW183" s="8" t="s">
        <v>1289</v>
      </c>
      <c r="CX183" s="8" t="s">
        <v>1289</v>
      </c>
      <c r="CY183" s="8" t="s">
        <v>1289</v>
      </c>
      <c r="CZ183" s="8" t="s">
        <v>1289</v>
      </c>
      <c r="DA183" s="8" t="s">
        <v>1289</v>
      </c>
      <c r="DB183" s="8" t="s">
        <v>1289</v>
      </c>
      <c r="DC183" s="8"/>
      <c r="DD183" s="8" t="s">
        <v>1289</v>
      </c>
      <c r="DE183" s="8" t="s">
        <v>1289</v>
      </c>
      <c r="DF183" s="8" t="s">
        <v>1289</v>
      </c>
      <c r="DG183" s="8" t="s">
        <v>1289</v>
      </c>
      <c r="DH183" s="8" t="s">
        <v>1289</v>
      </c>
      <c r="DI183" s="8" t="s">
        <v>1289</v>
      </c>
      <c r="DJ183" s="8" t="s">
        <v>1289</v>
      </c>
      <c r="DK183" s="8" t="s">
        <v>1289</v>
      </c>
      <c r="DL183" s="8" t="s">
        <v>1289</v>
      </c>
      <c r="DM183" s="8" t="s">
        <v>1289</v>
      </c>
      <c r="DN183" s="8" t="s">
        <v>1289</v>
      </c>
      <c r="DO183" s="8" t="s">
        <v>1289</v>
      </c>
      <c r="DP183" s="8" t="s">
        <v>1289</v>
      </c>
      <c r="DQ183" s="8" t="s">
        <v>1289</v>
      </c>
      <c r="DR183" s="8" t="s">
        <v>1289</v>
      </c>
      <c r="DS183" s="8" t="s">
        <v>1289</v>
      </c>
      <c r="DT183" s="8" t="s">
        <v>1289</v>
      </c>
      <c r="DU183" s="8" t="s">
        <v>1289</v>
      </c>
      <c r="DV183" s="8"/>
      <c r="DW183" s="8" t="s">
        <v>1289</v>
      </c>
      <c r="DX183" s="8" t="s">
        <v>1289</v>
      </c>
      <c r="DY183" s="8" t="s">
        <v>1289</v>
      </c>
      <c r="DZ183" s="8" t="s">
        <v>1289</v>
      </c>
      <c r="EA183" s="8" t="s">
        <v>1289</v>
      </c>
      <c r="EB183" s="8" t="s">
        <v>1289</v>
      </c>
      <c r="EC183" s="8" t="s">
        <v>1289</v>
      </c>
      <c r="ED183" s="8" t="s">
        <v>1289</v>
      </c>
      <c r="EE183" s="8" t="s">
        <v>1289</v>
      </c>
      <c r="EF183" s="8" t="s">
        <v>1289</v>
      </c>
      <c r="EG183" s="8" t="s">
        <v>1289</v>
      </c>
      <c r="EH183" s="8" t="s">
        <v>1289</v>
      </c>
      <c r="EI183" s="8" t="s">
        <v>1289</v>
      </c>
      <c r="EJ183" s="8" t="s">
        <v>1289</v>
      </c>
      <c r="EK183" s="8" t="s">
        <v>1289</v>
      </c>
      <c r="EL183" s="8" t="s">
        <v>1289</v>
      </c>
      <c r="EM183" s="8" t="s">
        <v>1289</v>
      </c>
      <c r="EN183" s="8" t="s">
        <v>1289</v>
      </c>
      <c r="EO183" s="8" t="s">
        <v>1289</v>
      </c>
      <c r="EP183" s="8" t="s">
        <v>1289</v>
      </c>
      <c r="EQ183" s="8" t="s">
        <v>1289</v>
      </c>
      <c r="ER183" s="8" t="s">
        <v>1289</v>
      </c>
      <c r="ES183" s="8" t="s">
        <v>1289</v>
      </c>
      <c r="ET183" s="8" t="s">
        <v>1289</v>
      </c>
      <c r="EU183" s="8" t="s">
        <v>1289</v>
      </c>
      <c r="EV183" s="8" t="s">
        <v>1289</v>
      </c>
      <c r="EW183" s="8" t="s">
        <v>1289</v>
      </c>
      <c r="EX183" s="8" t="s">
        <v>1289</v>
      </c>
      <c r="EY183" s="8" t="s">
        <v>1289</v>
      </c>
      <c r="EZ183" s="8" t="s">
        <v>1289</v>
      </c>
      <c r="FA183" s="8" t="s">
        <v>1289</v>
      </c>
      <c r="FB183" s="8" t="s">
        <v>1289</v>
      </c>
      <c r="FC183" s="8" t="s">
        <v>1289</v>
      </c>
      <c r="FD183" s="8" t="s">
        <v>1289</v>
      </c>
      <c r="FE183" s="8" t="s">
        <v>1289</v>
      </c>
      <c r="FF183" s="8" t="s">
        <v>1289</v>
      </c>
      <c r="FG183" s="8" t="s">
        <v>1289</v>
      </c>
      <c r="FH183" s="8" t="s">
        <v>1289</v>
      </c>
      <c r="FI183" s="8" t="s">
        <v>1289</v>
      </c>
      <c r="FJ183" s="8" t="s">
        <v>1289</v>
      </c>
      <c r="FK183" s="8" t="s">
        <v>1289</v>
      </c>
      <c r="FL183" s="8"/>
      <c r="FM183" s="8" t="s">
        <v>1289</v>
      </c>
      <c r="FN183" s="8" t="s">
        <v>1289</v>
      </c>
      <c r="FO183" s="8" t="s">
        <v>1289</v>
      </c>
      <c r="FP183" s="8" t="s">
        <v>1289</v>
      </c>
      <c r="FQ183" s="8" t="s">
        <v>1289</v>
      </c>
      <c r="FR183" s="8" t="s">
        <v>1289</v>
      </c>
      <c r="FS183" s="8" t="s">
        <v>1289</v>
      </c>
      <c r="FT183" s="9" t="s">
        <v>1289</v>
      </c>
      <c r="FU183" s="8" t="s">
        <v>1289</v>
      </c>
      <c r="FV183" s="8" t="s">
        <v>1290</v>
      </c>
      <c r="FW183" s="8" t="s">
        <v>1291</v>
      </c>
      <c r="FX183" s="8" t="s">
        <v>1290</v>
      </c>
      <c r="FY183" s="8" t="s">
        <v>1290</v>
      </c>
      <c r="FZ183" s="8" t="s">
        <v>1290</v>
      </c>
      <c r="GA183" s="48" t="e">
        <f t="shared" si="29"/>
        <v>#VALUE!</v>
      </c>
      <c r="GB183" s="10" t="e">
        <f t="shared" si="30"/>
        <v>#VALUE!</v>
      </c>
      <c r="GC183" s="10" t="s">
        <v>1292</v>
      </c>
      <c r="GD183" s="10" t="s">
        <v>1292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1289</v>
      </c>
      <c r="F184" s="8" t="s">
        <v>1289</v>
      </c>
      <c r="G184" s="8" t="s">
        <v>1289</v>
      </c>
      <c r="H184" s="8" t="s">
        <v>1289</v>
      </c>
      <c r="I184" s="8" t="s">
        <v>1289</v>
      </c>
      <c r="J184" s="8" t="s">
        <v>1289</v>
      </c>
      <c r="K184" s="8" t="s">
        <v>1289</v>
      </c>
      <c r="L184" s="8" t="s">
        <v>1289</v>
      </c>
      <c r="M184" s="8" t="s">
        <v>1289</v>
      </c>
      <c r="N184" s="8" t="s">
        <v>1289</v>
      </c>
      <c r="O184" s="8" t="s">
        <v>1289</v>
      </c>
      <c r="P184" s="8" t="s">
        <v>1289</v>
      </c>
      <c r="Q184" s="8" t="s">
        <v>1289</v>
      </c>
      <c r="R184" s="8" t="s">
        <v>1289</v>
      </c>
      <c r="S184" s="8" t="s">
        <v>1289</v>
      </c>
      <c r="T184" s="8" t="s">
        <v>1289</v>
      </c>
      <c r="U184" s="8" t="s">
        <v>1289</v>
      </c>
      <c r="V184" s="8" t="s">
        <v>1289</v>
      </c>
      <c r="W184" s="8" t="s">
        <v>1289</v>
      </c>
      <c r="X184" s="8" t="s">
        <v>1289</v>
      </c>
      <c r="Y184" s="8" t="s">
        <v>1289</v>
      </c>
      <c r="Z184" s="8" t="s">
        <v>1289</v>
      </c>
      <c r="AA184" s="8" t="s">
        <v>1289</v>
      </c>
      <c r="AB184" s="8" t="s">
        <v>1289</v>
      </c>
      <c r="AC184" s="8" t="s">
        <v>1289</v>
      </c>
      <c r="AD184" s="8" t="s">
        <v>1289</v>
      </c>
      <c r="AE184" s="8" t="s">
        <v>1289</v>
      </c>
      <c r="AF184" s="8" t="s">
        <v>1289</v>
      </c>
      <c r="AG184" s="8" t="s">
        <v>1289</v>
      </c>
      <c r="AH184" s="8" t="s">
        <v>1289</v>
      </c>
      <c r="AI184" s="8" t="s">
        <v>1289</v>
      </c>
      <c r="AJ184" s="8" t="s">
        <v>1289</v>
      </c>
      <c r="AK184" s="8" t="s">
        <v>1289</v>
      </c>
      <c r="AL184" s="8" t="s">
        <v>1289</v>
      </c>
      <c r="AM184" s="8"/>
      <c r="AN184" s="8" t="s">
        <v>1289</v>
      </c>
      <c r="AO184" s="8" t="s">
        <v>1289</v>
      </c>
      <c r="AP184" s="8" t="s">
        <v>1289</v>
      </c>
      <c r="AQ184" s="8" t="s">
        <v>1289</v>
      </c>
      <c r="AR184" s="8" t="s">
        <v>1289</v>
      </c>
      <c r="AS184" s="8" t="s">
        <v>1289</v>
      </c>
      <c r="AT184" s="8" t="s">
        <v>1289</v>
      </c>
      <c r="AU184" s="1">
        <v>-2146826273</v>
      </c>
      <c r="AV184" s="8"/>
      <c r="AW184" s="8" t="s">
        <v>1289</v>
      </c>
      <c r="AX184" s="8" t="s">
        <v>1289</v>
      </c>
      <c r="AY184" s="8" t="s">
        <v>1289</v>
      </c>
      <c r="AZ184" s="1">
        <v>-2146826273</v>
      </c>
      <c r="BA184" s="9" t="s">
        <v>1289</v>
      </c>
      <c r="BB184" s="8"/>
      <c r="BC184" s="8" t="s">
        <v>1289</v>
      </c>
      <c r="BD184" s="8" t="s">
        <v>1289</v>
      </c>
      <c r="BE184" s="8" t="s">
        <v>1289</v>
      </c>
      <c r="BF184" s="8" t="s">
        <v>1289</v>
      </c>
      <c r="BG184" s="8" t="s">
        <v>1289</v>
      </c>
      <c r="BH184" s="8" t="s">
        <v>1289</v>
      </c>
      <c r="BI184" s="8" t="s">
        <v>1289</v>
      </c>
      <c r="BJ184" s="8"/>
      <c r="BK184" s="8"/>
      <c r="BL184" s="8" t="s">
        <v>1289</v>
      </c>
      <c r="BM184" s="8" t="s">
        <v>1289</v>
      </c>
      <c r="BN184" s="8" t="s">
        <v>1289</v>
      </c>
      <c r="BO184" s="8" t="s">
        <v>1289</v>
      </c>
      <c r="BP184" s="8" t="s">
        <v>1289</v>
      </c>
      <c r="BQ184" s="8" t="s">
        <v>1289</v>
      </c>
      <c r="BR184" s="8" t="s">
        <v>1289</v>
      </c>
      <c r="BS184" s="8" t="s">
        <v>1289</v>
      </c>
      <c r="BT184" s="8" t="s">
        <v>1289</v>
      </c>
      <c r="BU184" s="8" t="s">
        <v>1289</v>
      </c>
      <c r="BV184" s="8" t="s">
        <v>1289</v>
      </c>
      <c r="BW184" s="8" t="s">
        <v>1289</v>
      </c>
      <c r="BX184" s="8" t="s">
        <v>1289</v>
      </c>
      <c r="BY184" s="8" t="s">
        <v>1289</v>
      </c>
      <c r="BZ184" s="8" t="s">
        <v>1289</v>
      </c>
      <c r="CA184" s="8" t="s">
        <v>1289</v>
      </c>
      <c r="CB184" s="8" t="s">
        <v>1289</v>
      </c>
      <c r="CC184" s="8" t="s">
        <v>1289</v>
      </c>
      <c r="CD184" s="8" t="s">
        <v>1289</v>
      </c>
      <c r="CE184" s="8"/>
      <c r="CF184" s="8" t="s">
        <v>1289</v>
      </c>
      <c r="CG184" s="8" t="s">
        <v>1289</v>
      </c>
      <c r="CH184" s="8" t="s">
        <v>1289</v>
      </c>
      <c r="CI184" s="8" t="s">
        <v>1289</v>
      </c>
      <c r="CJ184" s="8" t="s">
        <v>1289</v>
      </c>
      <c r="CK184" s="8" t="s">
        <v>1289</v>
      </c>
      <c r="CL184" s="8" t="s">
        <v>1289</v>
      </c>
      <c r="CM184" s="8" t="s">
        <v>1289</v>
      </c>
      <c r="CN184" s="8" t="s">
        <v>1289</v>
      </c>
      <c r="CO184" s="8" t="s">
        <v>1289</v>
      </c>
      <c r="CP184" s="8" t="s">
        <v>1289</v>
      </c>
      <c r="CQ184" s="8" t="s">
        <v>1289</v>
      </c>
      <c r="CR184" s="8" t="s">
        <v>1289</v>
      </c>
      <c r="CS184" s="8" t="s">
        <v>1289</v>
      </c>
      <c r="CT184" s="8" t="s">
        <v>1289</v>
      </c>
      <c r="CU184" s="8" t="s">
        <v>1289</v>
      </c>
      <c r="CV184" s="8" t="s">
        <v>1289</v>
      </c>
      <c r="CW184" s="8" t="s">
        <v>1289</v>
      </c>
      <c r="CX184" s="8" t="s">
        <v>1289</v>
      </c>
      <c r="CY184" s="8" t="s">
        <v>1289</v>
      </c>
      <c r="CZ184" s="8" t="s">
        <v>1289</v>
      </c>
      <c r="DA184" s="8" t="s">
        <v>1289</v>
      </c>
      <c r="DB184" s="8" t="s">
        <v>1289</v>
      </c>
      <c r="DC184" s="8"/>
      <c r="DD184" s="8" t="s">
        <v>1289</v>
      </c>
      <c r="DE184" s="8" t="s">
        <v>1289</v>
      </c>
      <c r="DF184" s="8" t="s">
        <v>1289</v>
      </c>
      <c r="DG184" s="8" t="s">
        <v>1289</v>
      </c>
      <c r="DH184" s="8" t="s">
        <v>1289</v>
      </c>
      <c r="DI184" s="8" t="s">
        <v>1289</v>
      </c>
      <c r="DJ184" s="8" t="s">
        <v>1289</v>
      </c>
      <c r="DK184" s="8" t="s">
        <v>1289</v>
      </c>
      <c r="DL184" s="8" t="s">
        <v>1289</v>
      </c>
      <c r="DM184" s="8" t="s">
        <v>1289</v>
      </c>
      <c r="DN184" s="8" t="s">
        <v>1289</v>
      </c>
      <c r="DO184" s="8" t="s">
        <v>1289</v>
      </c>
      <c r="DP184" s="8" t="s">
        <v>1289</v>
      </c>
      <c r="DQ184" s="8" t="s">
        <v>1289</v>
      </c>
      <c r="DR184" s="8" t="s">
        <v>1289</v>
      </c>
      <c r="DS184" s="8" t="s">
        <v>1289</v>
      </c>
      <c r="DT184" s="8" t="s">
        <v>1289</v>
      </c>
      <c r="DU184" s="8" t="s">
        <v>1289</v>
      </c>
      <c r="DV184" s="8"/>
      <c r="DW184" s="8" t="s">
        <v>1289</v>
      </c>
      <c r="DX184" s="8" t="s">
        <v>1289</v>
      </c>
      <c r="DY184" s="8" t="s">
        <v>1289</v>
      </c>
      <c r="DZ184" s="8" t="s">
        <v>1289</v>
      </c>
      <c r="EA184" s="8" t="s">
        <v>1289</v>
      </c>
      <c r="EB184" s="8" t="s">
        <v>1289</v>
      </c>
      <c r="EC184" s="8" t="s">
        <v>1289</v>
      </c>
      <c r="ED184" s="8" t="s">
        <v>1289</v>
      </c>
      <c r="EE184" s="8" t="s">
        <v>1289</v>
      </c>
      <c r="EF184" s="8" t="s">
        <v>1289</v>
      </c>
      <c r="EG184" s="8" t="s">
        <v>1289</v>
      </c>
      <c r="EH184" s="8" t="s">
        <v>1289</v>
      </c>
      <c r="EI184" s="8" t="s">
        <v>1289</v>
      </c>
      <c r="EJ184" s="8" t="s">
        <v>1289</v>
      </c>
      <c r="EK184" s="8" t="s">
        <v>1289</v>
      </c>
      <c r="EL184" s="8" t="s">
        <v>1289</v>
      </c>
      <c r="EM184" s="8" t="s">
        <v>1289</v>
      </c>
      <c r="EN184" s="8" t="s">
        <v>1289</v>
      </c>
      <c r="EO184" s="8" t="s">
        <v>1289</v>
      </c>
      <c r="EP184" s="8" t="s">
        <v>1289</v>
      </c>
      <c r="EQ184" s="8" t="s">
        <v>1289</v>
      </c>
      <c r="ER184" s="8" t="s">
        <v>1289</v>
      </c>
      <c r="ES184" s="8" t="s">
        <v>1289</v>
      </c>
      <c r="ET184" s="8" t="s">
        <v>1289</v>
      </c>
      <c r="EU184" s="8" t="s">
        <v>1289</v>
      </c>
      <c r="EV184" s="8" t="s">
        <v>1289</v>
      </c>
      <c r="EW184" s="8" t="s">
        <v>1289</v>
      </c>
      <c r="EX184" s="8" t="s">
        <v>1289</v>
      </c>
      <c r="EY184" s="8" t="s">
        <v>1289</v>
      </c>
      <c r="EZ184" s="8" t="s">
        <v>1289</v>
      </c>
      <c r="FA184" s="8" t="s">
        <v>1289</v>
      </c>
      <c r="FB184" s="8" t="s">
        <v>1289</v>
      </c>
      <c r="FC184" s="8" t="s">
        <v>1289</v>
      </c>
      <c r="FD184" s="8" t="s">
        <v>1289</v>
      </c>
      <c r="FE184" s="8" t="s">
        <v>1289</v>
      </c>
      <c r="FF184" s="8" t="s">
        <v>1289</v>
      </c>
      <c r="FG184" s="8" t="s">
        <v>1289</v>
      </c>
      <c r="FH184" s="8" t="s">
        <v>1289</v>
      </c>
      <c r="FI184" s="8" t="s">
        <v>1289</v>
      </c>
      <c r="FJ184" s="8" t="s">
        <v>1289</v>
      </c>
      <c r="FK184" s="8" t="s">
        <v>1289</v>
      </c>
      <c r="FL184" s="8"/>
      <c r="FM184" s="8" t="s">
        <v>1289</v>
      </c>
      <c r="FN184" s="8" t="s">
        <v>1289</v>
      </c>
      <c r="FO184" s="8" t="s">
        <v>1289</v>
      </c>
      <c r="FP184" s="8" t="s">
        <v>1289</v>
      </c>
      <c r="FQ184" s="8" t="s">
        <v>1289</v>
      </c>
      <c r="FR184" s="8" t="s">
        <v>1289</v>
      </c>
      <c r="FS184" s="8" t="s">
        <v>1289</v>
      </c>
      <c r="FT184" s="9" t="s">
        <v>1289</v>
      </c>
      <c r="FU184" s="8" t="s">
        <v>1289</v>
      </c>
      <c r="FV184" s="8" t="s">
        <v>1290</v>
      </c>
      <c r="FW184" s="8" t="s">
        <v>1291</v>
      </c>
      <c r="FX184" s="8" t="s">
        <v>1290</v>
      </c>
      <c r="FY184" s="8" t="s">
        <v>1290</v>
      </c>
      <c r="FZ184" s="8" t="s">
        <v>1290</v>
      </c>
      <c r="GA184" s="48" t="e">
        <f t="shared" si="29"/>
        <v>#VALUE!</v>
      </c>
      <c r="GB184" s="10" t="e">
        <f t="shared" si="30"/>
        <v>#VALUE!</v>
      </c>
      <c r="GC184" s="10" t="s">
        <v>1292</v>
      </c>
      <c r="GD184" s="10" t="s">
        <v>1292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1289</v>
      </c>
      <c r="F185" s="8" t="s">
        <v>1289</v>
      </c>
      <c r="G185" s="8" t="s">
        <v>1289</v>
      </c>
      <c r="H185" s="8" t="s">
        <v>1289</v>
      </c>
      <c r="I185" s="8" t="s">
        <v>1289</v>
      </c>
      <c r="J185" s="8" t="s">
        <v>1289</v>
      </c>
      <c r="K185" s="8" t="s">
        <v>1289</v>
      </c>
      <c r="L185" s="8" t="s">
        <v>1289</v>
      </c>
      <c r="M185" s="8" t="s">
        <v>1289</v>
      </c>
      <c r="N185" s="8" t="s">
        <v>1289</v>
      </c>
      <c r="O185" s="8" t="s">
        <v>1289</v>
      </c>
      <c r="P185" s="8" t="s">
        <v>1289</v>
      </c>
      <c r="Q185" s="8" t="s">
        <v>1289</v>
      </c>
      <c r="R185" s="8" t="s">
        <v>1289</v>
      </c>
      <c r="S185" s="8" t="s">
        <v>1289</v>
      </c>
      <c r="T185" s="8" t="s">
        <v>1289</v>
      </c>
      <c r="U185" s="8" t="s">
        <v>1289</v>
      </c>
      <c r="V185" s="8" t="s">
        <v>1289</v>
      </c>
      <c r="W185" s="8" t="s">
        <v>1289</v>
      </c>
      <c r="X185" s="8" t="s">
        <v>1289</v>
      </c>
      <c r="Y185" s="8" t="s">
        <v>1289</v>
      </c>
      <c r="Z185" s="8" t="s">
        <v>1289</v>
      </c>
      <c r="AA185" s="8" t="s">
        <v>1289</v>
      </c>
      <c r="AB185" s="8" t="s">
        <v>1289</v>
      </c>
      <c r="AC185" s="8" t="s">
        <v>1289</v>
      </c>
      <c r="AD185" s="8" t="s">
        <v>1289</v>
      </c>
      <c r="AE185" s="8" t="s">
        <v>1289</v>
      </c>
      <c r="AF185" s="8" t="s">
        <v>1289</v>
      </c>
      <c r="AG185" s="8" t="s">
        <v>1289</v>
      </c>
      <c r="AH185" s="8" t="s">
        <v>1289</v>
      </c>
      <c r="AI185" s="8" t="s">
        <v>1289</v>
      </c>
      <c r="AJ185" s="8" t="s">
        <v>1289</v>
      </c>
      <c r="AK185" s="8" t="s">
        <v>1289</v>
      </c>
      <c r="AL185" s="8" t="s">
        <v>1289</v>
      </c>
      <c r="AM185" s="8"/>
      <c r="AN185" s="8" t="s">
        <v>1289</v>
      </c>
      <c r="AO185" s="8" t="s">
        <v>1289</v>
      </c>
      <c r="AP185" s="8" t="s">
        <v>1289</v>
      </c>
      <c r="AQ185" s="8" t="s">
        <v>1289</v>
      </c>
      <c r="AR185" s="8" t="s">
        <v>1289</v>
      </c>
      <c r="AS185" s="8" t="s">
        <v>1289</v>
      </c>
      <c r="AT185" s="8" t="s">
        <v>1289</v>
      </c>
      <c r="AU185" s="1">
        <v>-2146826273</v>
      </c>
      <c r="AV185" s="8"/>
      <c r="AW185" s="8" t="s">
        <v>1289</v>
      </c>
      <c r="AX185" s="8" t="s">
        <v>1289</v>
      </c>
      <c r="AY185" s="8" t="s">
        <v>1289</v>
      </c>
      <c r="AZ185" s="1">
        <v>-2146826273</v>
      </c>
      <c r="BA185" s="9" t="s">
        <v>1289</v>
      </c>
      <c r="BB185" s="8"/>
      <c r="BC185" s="8" t="s">
        <v>1289</v>
      </c>
      <c r="BD185" s="8" t="s">
        <v>1289</v>
      </c>
      <c r="BE185" s="8" t="s">
        <v>1289</v>
      </c>
      <c r="BF185" s="8" t="s">
        <v>1289</v>
      </c>
      <c r="BG185" s="8" t="s">
        <v>1289</v>
      </c>
      <c r="BH185" s="8" t="s">
        <v>1289</v>
      </c>
      <c r="BI185" s="8" t="s">
        <v>1289</v>
      </c>
      <c r="BJ185" s="8"/>
      <c r="BK185" s="8"/>
      <c r="BL185" s="8" t="s">
        <v>1289</v>
      </c>
      <c r="BM185" s="8" t="s">
        <v>1289</v>
      </c>
      <c r="BN185" s="8" t="s">
        <v>1289</v>
      </c>
      <c r="BO185" s="8" t="s">
        <v>1289</v>
      </c>
      <c r="BP185" s="8" t="s">
        <v>1289</v>
      </c>
      <c r="BQ185" s="8" t="s">
        <v>1289</v>
      </c>
      <c r="BR185" s="8" t="s">
        <v>1289</v>
      </c>
      <c r="BS185" s="8" t="s">
        <v>1289</v>
      </c>
      <c r="BT185" s="8" t="s">
        <v>1289</v>
      </c>
      <c r="BU185" s="8" t="s">
        <v>1289</v>
      </c>
      <c r="BV185" s="8" t="s">
        <v>1289</v>
      </c>
      <c r="BW185" s="8" t="s">
        <v>1289</v>
      </c>
      <c r="BX185" s="8" t="s">
        <v>1289</v>
      </c>
      <c r="BY185" s="8" t="s">
        <v>1289</v>
      </c>
      <c r="BZ185" s="8" t="s">
        <v>1289</v>
      </c>
      <c r="CA185" s="8" t="s">
        <v>1289</v>
      </c>
      <c r="CB185" s="8" t="s">
        <v>1289</v>
      </c>
      <c r="CC185" s="8" t="s">
        <v>1289</v>
      </c>
      <c r="CD185" s="8" t="s">
        <v>1289</v>
      </c>
      <c r="CE185" s="8"/>
      <c r="CF185" s="8" t="s">
        <v>1289</v>
      </c>
      <c r="CG185" s="8" t="s">
        <v>1289</v>
      </c>
      <c r="CH185" s="8" t="s">
        <v>1289</v>
      </c>
      <c r="CI185" s="8" t="s">
        <v>1289</v>
      </c>
      <c r="CJ185" s="8" t="s">
        <v>1289</v>
      </c>
      <c r="CK185" s="8" t="s">
        <v>1289</v>
      </c>
      <c r="CL185" s="8" t="s">
        <v>1289</v>
      </c>
      <c r="CM185" s="8" t="s">
        <v>1289</v>
      </c>
      <c r="CN185" s="8" t="s">
        <v>1289</v>
      </c>
      <c r="CO185" s="8" t="s">
        <v>1289</v>
      </c>
      <c r="CP185" s="8" t="s">
        <v>1289</v>
      </c>
      <c r="CQ185" s="8" t="s">
        <v>1289</v>
      </c>
      <c r="CR185" s="8" t="s">
        <v>1289</v>
      </c>
      <c r="CS185" s="8" t="s">
        <v>1289</v>
      </c>
      <c r="CT185" s="8" t="s">
        <v>1289</v>
      </c>
      <c r="CU185" s="8" t="s">
        <v>1289</v>
      </c>
      <c r="CV185" s="8" t="s">
        <v>1289</v>
      </c>
      <c r="CW185" s="8" t="s">
        <v>1289</v>
      </c>
      <c r="CX185" s="8" t="s">
        <v>1289</v>
      </c>
      <c r="CY185" s="8" t="s">
        <v>1289</v>
      </c>
      <c r="CZ185" s="8" t="s">
        <v>1289</v>
      </c>
      <c r="DA185" s="8" t="s">
        <v>1289</v>
      </c>
      <c r="DB185" s="8" t="s">
        <v>1289</v>
      </c>
      <c r="DC185" s="8"/>
      <c r="DD185" s="8" t="s">
        <v>1289</v>
      </c>
      <c r="DE185" s="8" t="s">
        <v>1289</v>
      </c>
      <c r="DF185" s="8" t="s">
        <v>1289</v>
      </c>
      <c r="DG185" s="8" t="s">
        <v>1289</v>
      </c>
      <c r="DH185" s="8" t="s">
        <v>1289</v>
      </c>
      <c r="DI185" s="8" t="s">
        <v>1289</v>
      </c>
      <c r="DJ185" s="8" t="s">
        <v>1289</v>
      </c>
      <c r="DK185" s="8" t="s">
        <v>1289</v>
      </c>
      <c r="DL185" s="8" t="s">
        <v>1289</v>
      </c>
      <c r="DM185" s="8" t="s">
        <v>1289</v>
      </c>
      <c r="DN185" s="8" t="s">
        <v>1289</v>
      </c>
      <c r="DO185" s="8" t="s">
        <v>1289</v>
      </c>
      <c r="DP185" s="8" t="s">
        <v>1289</v>
      </c>
      <c r="DQ185" s="8" t="s">
        <v>1289</v>
      </c>
      <c r="DR185" s="8" t="s">
        <v>1289</v>
      </c>
      <c r="DS185" s="8" t="s">
        <v>1289</v>
      </c>
      <c r="DT185" s="8" t="s">
        <v>1289</v>
      </c>
      <c r="DU185" s="8" t="s">
        <v>1289</v>
      </c>
      <c r="DV185" s="8"/>
      <c r="DW185" s="8" t="s">
        <v>1289</v>
      </c>
      <c r="DX185" s="8" t="s">
        <v>1289</v>
      </c>
      <c r="DY185" s="8" t="s">
        <v>1289</v>
      </c>
      <c r="DZ185" s="8" t="s">
        <v>1289</v>
      </c>
      <c r="EA185" s="8" t="s">
        <v>1289</v>
      </c>
      <c r="EB185" s="8" t="s">
        <v>1289</v>
      </c>
      <c r="EC185" s="8" t="s">
        <v>1289</v>
      </c>
      <c r="ED185" s="8" t="s">
        <v>1289</v>
      </c>
      <c r="EE185" s="8" t="s">
        <v>1289</v>
      </c>
      <c r="EF185" s="8" t="s">
        <v>1289</v>
      </c>
      <c r="EG185" s="8" t="s">
        <v>1289</v>
      </c>
      <c r="EH185" s="8" t="s">
        <v>1289</v>
      </c>
      <c r="EI185" s="8" t="s">
        <v>1289</v>
      </c>
      <c r="EJ185" s="8" t="s">
        <v>1289</v>
      </c>
      <c r="EK185" s="8" t="s">
        <v>1289</v>
      </c>
      <c r="EL185" s="8" t="s">
        <v>1289</v>
      </c>
      <c r="EM185" s="8" t="s">
        <v>1289</v>
      </c>
      <c r="EN185" s="8" t="s">
        <v>1289</v>
      </c>
      <c r="EO185" s="8" t="s">
        <v>1289</v>
      </c>
      <c r="EP185" s="8" t="s">
        <v>1289</v>
      </c>
      <c r="EQ185" s="8" t="s">
        <v>1289</v>
      </c>
      <c r="ER185" s="8" t="s">
        <v>1289</v>
      </c>
      <c r="ES185" s="8" t="s">
        <v>1289</v>
      </c>
      <c r="ET185" s="8" t="s">
        <v>1289</v>
      </c>
      <c r="EU185" s="8" t="s">
        <v>1289</v>
      </c>
      <c r="EV185" s="8" t="s">
        <v>1289</v>
      </c>
      <c r="EW185" s="8" t="s">
        <v>1289</v>
      </c>
      <c r="EX185" s="8" t="s">
        <v>1289</v>
      </c>
      <c r="EY185" s="8" t="s">
        <v>1289</v>
      </c>
      <c r="EZ185" s="8" t="s">
        <v>1289</v>
      </c>
      <c r="FA185" s="8" t="s">
        <v>1289</v>
      </c>
      <c r="FB185" s="8" t="s">
        <v>1289</v>
      </c>
      <c r="FC185" s="8" t="s">
        <v>1289</v>
      </c>
      <c r="FD185" s="8" t="s">
        <v>1289</v>
      </c>
      <c r="FE185" s="8" t="s">
        <v>1289</v>
      </c>
      <c r="FF185" s="8" t="s">
        <v>1289</v>
      </c>
      <c r="FG185" s="8" t="s">
        <v>1289</v>
      </c>
      <c r="FH185" s="8" t="s">
        <v>1289</v>
      </c>
      <c r="FI185" s="8" t="s">
        <v>1289</v>
      </c>
      <c r="FJ185" s="8" t="s">
        <v>1289</v>
      </c>
      <c r="FK185" s="8" t="s">
        <v>1289</v>
      </c>
      <c r="FL185" s="8"/>
      <c r="FM185" s="8" t="s">
        <v>1289</v>
      </c>
      <c r="FN185" s="8" t="s">
        <v>1289</v>
      </c>
      <c r="FO185" s="8" t="s">
        <v>1289</v>
      </c>
      <c r="FP185" s="8" t="s">
        <v>1289</v>
      </c>
      <c r="FQ185" s="8" t="s">
        <v>1289</v>
      </c>
      <c r="FR185" s="8" t="s">
        <v>1289</v>
      </c>
      <c r="FS185" s="8" t="s">
        <v>1289</v>
      </c>
      <c r="FT185" s="9" t="s">
        <v>1289</v>
      </c>
      <c r="FU185" s="8" t="s">
        <v>1289</v>
      </c>
      <c r="FV185" s="8" t="s">
        <v>1290</v>
      </c>
      <c r="FW185" s="8" t="s">
        <v>1291</v>
      </c>
      <c r="FX185" s="8" t="s">
        <v>1290</v>
      </c>
      <c r="FY185" s="8" t="s">
        <v>1290</v>
      </c>
      <c r="FZ185" s="8" t="s">
        <v>1290</v>
      </c>
      <c r="GA185" s="48" t="e">
        <f t="shared" si="29"/>
        <v>#VALUE!</v>
      </c>
      <c r="GB185" s="10" t="e">
        <f t="shared" si="30"/>
        <v>#VALUE!</v>
      </c>
      <c r="GC185" s="10" t="s">
        <v>1292</v>
      </c>
      <c r="GD185" s="10" t="s">
        <v>1292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1289</v>
      </c>
      <c r="F186" s="8" t="s">
        <v>1289</v>
      </c>
      <c r="G186" s="8" t="s">
        <v>1289</v>
      </c>
      <c r="H186" s="8" t="s">
        <v>1289</v>
      </c>
      <c r="I186" s="8" t="s">
        <v>1289</v>
      </c>
      <c r="J186" s="8" t="s">
        <v>1289</v>
      </c>
      <c r="K186" s="8" t="s">
        <v>1289</v>
      </c>
      <c r="L186" s="8" t="s">
        <v>1289</v>
      </c>
      <c r="M186" s="8" t="s">
        <v>1289</v>
      </c>
      <c r="N186" s="8" t="s">
        <v>1289</v>
      </c>
      <c r="O186" s="8" t="s">
        <v>1289</v>
      </c>
      <c r="P186" s="8" t="s">
        <v>1289</v>
      </c>
      <c r="Q186" s="8" t="s">
        <v>1289</v>
      </c>
      <c r="R186" s="8" t="s">
        <v>1289</v>
      </c>
      <c r="S186" s="8" t="s">
        <v>1289</v>
      </c>
      <c r="T186" s="8" t="s">
        <v>1289</v>
      </c>
      <c r="U186" s="8" t="s">
        <v>1289</v>
      </c>
      <c r="V186" s="8" t="s">
        <v>1289</v>
      </c>
      <c r="W186" s="8" t="s">
        <v>1289</v>
      </c>
      <c r="X186" s="8" t="s">
        <v>1289</v>
      </c>
      <c r="Y186" s="8" t="s">
        <v>1289</v>
      </c>
      <c r="Z186" s="8" t="s">
        <v>1289</v>
      </c>
      <c r="AA186" s="8" t="s">
        <v>1289</v>
      </c>
      <c r="AB186" s="8" t="s">
        <v>1289</v>
      </c>
      <c r="AC186" s="8" t="s">
        <v>1289</v>
      </c>
      <c r="AD186" s="8" t="s">
        <v>1289</v>
      </c>
      <c r="AE186" s="8" t="s">
        <v>1289</v>
      </c>
      <c r="AF186" s="8" t="s">
        <v>1289</v>
      </c>
      <c r="AG186" s="8" t="s">
        <v>1289</v>
      </c>
      <c r="AH186" s="8" t="s">
        <v>1289</v>
      </c>
      <c r="AI186" s="8" t="s">
        <v>1289</v>
      </c>
      <c r="AJ186" s="8" t="s">
        <v>1289</v>
      </c>
      <c r="AK186" s="8" t="s">
        <v>1289</v>
      </c>
      <c r="AL186" s="8" t="s">
        <v>1289</v>
      </c>
      <c r="AM186" s="8"/>
      <c r="AN186" s="8" t="s">
        <v>1289</v>
      </c>
      <c r="AO186" s="8" t="s">
        <v>1289</v>
      </c>
      <c r="AP186" s="8" t="s">
        <v>1289</v>
      </c>
      <c r="AQ186" s="8" t="s">
        <v>1289</v>
      </c>
      <c r="AR186" s="8" t="s">
        <v>1289</v>
      </c>
      <c r="AS186" s="8" t="s">
        <v>1289</v>
      </c>
      <c r="AT186" s="8" t="s">
        <v>1289</v>
      </c>
      <c r="AU186" s="1">
        <v>-2146826273</v>
      </c>
      <c r="AV186" s="8"/>
      <c r="AW186" s="8" t="s">
        <v>1289</v>
      </c>
      <c r="AX186" s="8" t="s">
        <v>1289</v>
      </c>
      <c r="AY186" s="8" t="s">
        <v>1289</v>
      </c>
      <c r="AZ186" s="1">
        <v>-2146826273</v>
      </c>
      <c r="BA186" s="9" t="s">
        <v>1289</v>
      </c>
      <c r="BB186" s="8"/>
      <c r="BC186" s="8" t="s">
        <v>1289</v>
      </c>
      <c r="BD186" s="8" t="s">
        <v>1289</v>
      </c>
      <c r="BE186" s="8" t="s">
        <v>1289</v>
      </c>
      <c r="BF186" s="8" t="s">
        <v>1289</v>
      </c>
      <c r="BG186" s="8" t="s">
        <v>1289</v>
      </c>
      <c r="BH186" s="8" t="s">
        <v>1289</v>
      </c>
      <c r="BI186" s="8" t="s">
        <v>1289</v>
      </c>
      <c r="BJ186" s="8"/>
      <c r="BK186" s="8"/>
      <c r="BL186" s="8" t="s">
        <v>1289</v>
      </c>
      <c r="BM186" s="8" t="s">
        <v>1289</v>
      </c>
      <c r="BN186" s="8" t="s">
        <v>1289</v>
      </c>
      <c r="BO186" s="8" t="s">
        <v>1289</v>
      </c>
      <c r="BP186" s="8" t="s">
        <v>1289</v>
      </c>
      <c r="BQ186" s="8" t="s">
        <v>1289</v>
      </c>
      <c r="BR186" s="8" t="s">
        <v>1289</v>
      </c>
      <c r="BS186" s="8" t="s">
        <v>1289</v>
      </c>
      <c r="BT186" s="8" t="s">
        <v>1289</v>
      </c>
      <c r="BU186" s="8" t="s">
        <v>1289</v>
      </c>
      <c r="BV186" s="8" t="s">
        <v>1289</v>
      </c>
      <c r="BW186" s="8" t="s">
        <v>1289</v>
      </c>
      <c r="BX186" s="8" t="s">
        <v>1289</v>
      </c>
      <c r="BY186" s="8" t="s">
        <v>1289</v>
      </c>
      <c r="BZ186" s="8" t="s">
        <v>1289</v>
      </c>
      <c r="CA186" s="8" t="s">
        <v>1289</v>
      </c>
      <c r="CB186" s="8" t="s">
        <v>1289</v>
      </c>
      <c r="CC186" s="8" t="s">
        <v>1289</v>
      </c>
      <c r="CD186" s="8" t="s">
        <v>1289</v>
      </c>
      <c r="CE186" s="8"/>
      <c r="CF186" s="8" t="s">
        <v>1289</v>
      </c>
      <c r="CG186" s="8" t="s">
        <v>1289</v>
      </c>
      <c r="CH186" s="8" t="s">
        <v>1289</v>
      </c>
      <c r="CI186" s="8" t="s">
        <v>1289</v>
      </c>
      <c r="CJ186" s="8" t="s">
        <v>1289</v>
      </c>
      <c r="CK186" s="8" t="s">
        <v>1289</v>
      </c>
      <c r="CL186" s="8" t="s">
        <v>1289</v>
      </c>
      <c r="CM186" s="8" t="s">
        <v>1289</v>
      </c>
      <c r="CN186" s="8" t="s">
        <v>1289</v>
      </c>
      <c r="CO186" s="8" t="s">
        <v>1289</v>
      </c>
      <c r="CP186" s="8" t="s">
        <v>1289</v>
      </c>
      <c r="CQ186" s="8" t="s">
        <v>1289</v>
      </c>
      <c r="CR186" s="8" t="s">
        <v>1289</v>
      </c>
      <c r="CS186" s="8" t="s">
        <v>1289</v>
      </c>
      <c r="CT186" s="8" t="s">
        <v>1289</v>
      </c>
      <c r="CU186" s="8" t="s">
        <v>1289</v>
      </c>
      <c r="CV186" s="8" t="s">
        <v>1289</v>
      </c>
      <c r="CW186" s="8" t="s">
        <v>1289</v>
      </c>
      <c r="CX186" s="8" t="s">
        <v>1289</v>
      </c>
      <c r="CY186" s="8" t="s">
        <v>1289</v>
      </c>
      <c r="CZ186" s="8" t="s">
        <v>1289</v>
      </c>
      <c r="DA186" s="8" t="s">
        <v>1289</v>
      </c>
      <c r="DB186" s="8" t="s">
        <v>1289</v>
      </c>
      <c r="DC186" s="8"/>
      <c r="DD186" s="8" t="s">
        <v>1289</v>
      </c>
      <c r="DE186" s="8" t="s">
        <v>1289</v>
      </c>
      <c r="DF186" s="8" t="s">
        <v>1289</v>
      </c>
      <c r="DG186" s="8" t="s">
        <v>1289</v>
      </c>
      <c r="DH186" s="8" t="s">
        <v>1289</v>
      </c>
      <c r="DI186" s="8" t="s">
        <v>1289</v>
      </c>
      <c r="DJ186" s="8" t="s">
        <v>1289</v>
      </c>
      <c r="DK186" s="8" t="s">
        <v>1289</v>
      </c>
      <c r="DL186" s="8" t="s">
        <v>1289</v>
      </c>
      <c r="DM186" s="8" t="s">
        <v>1289</v>
      </c>
      <c r="DN186" s="8" t="s">
        <v>1289</v>
      </c>
      <c r="DO186" s="8" t="s">
        <v>1289</v>
      </c>
      <c r="DP186" s="8" t="s">
        <v>1289</v>
      </c>
      <c r="DQ186" s="8" t="s">
        <v>1289</v>
      </c>
      <c r="DR186" s="8" t="s">
        <v>1289</v>
      </c>
      <c r="DS186" s="8" t="s">
        <v>1289</v>
      </c>
      <c r="DT186" s="8" t="s">
        <v>1289</v>
      </c>
      <c r="DU186" s="8" t="s">
        <v>1289</v>
      </c>
      <c r="DV186" s="8"/>
      <c r="DW186" s="8" t="s">
        <v>1289</v>
      </c>
      <c r="DX186" s="8" t="s">
        <v>1289</v>
      </c>
      <c r="DY186" s="8" t="s">
        <v>1289</v>
      </c>
      <c r="DZ186" s="8" t="s">
        <v>1289</v>
      </c>
      <c r="EA186" s="8" t="s">
        <v>1289</v>
      </c>
      <c r="EB186" s="8" t="s">
        <v>1289</v>
      </c>
      <c r="EC186" s="8" t="s">
        <v>1289</v>
      </c>
      <c r="ED186" s="8" t="s">
        <v>1289</v>
      </c>
      <c r="EE186" s="8" t="s">
        <v>1289</v>
      </c>
      <c r="EF186" s="8" t="s">
        <v>1289</v>
      </c>
      <c r="EG186" s="8" t="s">
        <v>1289</v>
      </c>
      <c r="EH186" s="8" t="s">
        <v>1289</v>
      </c>
      <c r="EI186" s="8" t="s">
        <v>1289</v>
      </c>
      <c r="EJ186" s="8" t="s">
        <v>1289</v>
      </c>
      <c r="EK186" s="8" t="s">
        <v>1289</v>
      </c>
      <c r="EL186" s="8" t="s">
        <v>1289</v>
      </c>
      <c r="EM186" s="8" t="s">
        <v>1289</v>
      </c>
      <c r="EN186" s="8" t="s">
        <v>1289</v>
      </c>
      <c r="EO186" s="8" t="s">
        <v>1289</v>
      </c>
      <c r="EP186" s="8" t="s">
        <v>1289</v>
      </c>
      <c r="EQ186" s="8" t="s">
        <v>1289</v>
      </c>
      <c r="ER186" s="8" t="s">
        <v>1289</v>
      </c>
      <c r="ES186" s="8" t="s">
        <v>1289</v>
      </c>
      <c r="ET186" s="8" t="s">
        <v>1289</v>
      </c>
      <c r="EU186" s="8" t="s">
        <v>1289</v>
      </c>
      <c r="EV186" s="8" t="s">
        <v>1289</v>
      </c>
      <c r="EW186" s="8" t="s">
        <v>1289</v>
      </c>
      <c r="EX186" s="8" t="s">
        <v>1289</v>
      </c>
      <c r="EY186" s="8" t="s">
        <v>1289</v>
      </c>
      <c r="EZ186" s="8" t="s">
        <v>1289</v>
      </c>
      <c r="FA186" s="8" t="s">
        <v>1289</v>
      </c>
      <c r="FB186" s="8" t="s">
        <v>1289</v>
      </c>
      <c r="FC186" s="8" t="s">
        <v>1289</v>
      </c>
      <c r="FD186" s="8" t="s">
        <v>1289</v>
      </c>
      <c r="FE186" s="8" t="s">
        <v>1289</v>
      </c>
      <c r="FF186" s="8" t="s">
        <v>1289</v>
      </c>
      <c r="FG186" s="8" t="s">
        <v>1289</v>
      </c>
      <c r="FH186" s="8" t="s">
        <v>1289</v>
      </c>
      <c r="FI186" s="8" t="s">
        <v>1289</v>
      </c>
      <c r="FJ186" s="8" t="s">
        <v>1289</v>
      </c>
      <c r="FK186" s="8" t="s">
        <v>1289</v>
      </c>
      <c r="FL186" s="8"/>
      <c r="FM186" s="8" t="s">
        <v>1289</v>
      </c>
      <c r="FN186" s="8" t="s">
        <v>1289</v>
      </c>
      <c r="FO186" s="8" t="s">
        <v>1289</v>
      </c>
      <c r="FP186" s="8" t="s">
        <v>1289</v>
      </c>
      <c r="FQ186" s="8" t="s">
        <v>1289</v>
      </c>
      <c r="FR186" s="8" t="s">
        <v>1289</v>
      </c>
      <c r="FS186" s="8" t="s">
        <v>1289</v>
      </c>
      <c r="FT186" s="9" t="s">
        <v>1289</v>
      </c>
      <c r="FU186" s="8" t="s">
        <v>1289</v>
      </c>
      <c r="FV186" s="8" t="s">
        <v>1290</v>
      </c>
      <c r="FW186" s="8" t="s">
        <v>1291</v>
      </c>
      <c r="FX186" s="8" t="s">
        <v>1290</v>
      </c>
      <c r="FY186" s="8" t="s">
        <v>1290</v>
      </c>
      <c r="FZ186" s="8" t="s">
        <v>1290</v>
      </c>
      <c r="GA186" s="48" t="e">
        <f t="shared" si="29"/>
        <v>#VALUE!</v>
      </c>
      <c r="GB186" s="10" t="e">
        <f t="shared" si="30"/>
        <v>#VALUE!</v>
      </c>
      <c r="GC186" s="10" t="s">
        <v>1292</v>
      </c>
      <c r="GD186" s="10" t="s">
        <v>1292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1289</v>
      </c>
      <c r="F187" s="8" t="s">
        <v>1289</v>
      </c>
      <c r="G187" s="8" t="s">
        <v>1289</v>
      </c>
      <c r="H187" s="8" t="s">
        <v>1289</v>
      </c>
      <c r="I187" s="8" t="s">
        <v>1289</v>
      </c>
      <c r="J187" s="8" t="s">
        <v>1289</v>
      </c>
      <c r="K187" s="8" t="s">
        <v>1289</v>
      </c>
      <c r="L187" s="8" t="s">
        <v>1289</v>
      </c>
      <c r="M187" s="8" t="s">
        <v>1289</v>
      </c>
      <c r="N187" s="8" t="s">
        <v>1289</v>
      </c>
      <c r="O187" s="8" t="s">
        <v>1289</v>
      </c>
      <c r="P187" s="8" t="s">
        <v>1289</v>
      </c>
      <c r="Q187" s="8" t="s">
        <v>1289</v>
      </c>
      <c r="R187" s="8" t="s">
        <v>1289</v>
      </c>
      <c r="S187" s="8" t="s">
        <v>1289</v>
      </c>
      <c r="T187" s="8" t="s">
        <v>1289</v>
      </c>
      <c r="U187" s="8" t="s">
        <v>1289</v>
      </c>
      <c r="V187" s="8" t="s">
        <v>1289</v>
      </c>
      <c r="W187" s="8" t="s">
        <v>1289</v>
      </c>
      <c r="X187" s="8" t="s">
        <v>1289</v>
      </c>
      <c r="Y187" s="8" t="s">
        <v>1289</v>
      </c>
      <c r="Z187" s="8" t="s">
        <v>1289</v>
      </c>
      <c r="AA187" s="8" t="s">
        <v>1289</v>
      </c>
      <c r="AB187" s="8" t="s">
        <v>1289</v>
      </c>
      <c r="AC187" s="8" t="s">
        <v>1289</v>
      </c>
      <c r="AD187" s="8" t="s">
        <v>1289</v>
      </c>
      <c r="AE187" s="8" t="s">
        <v>1289</v>
      </c>
      <c r="AF187" s="8" t="s">
        <v>1289</v>
      </c>
      <c r="AG187" s="8" t="s">
        <v>1289</v>
      </c>
      <c r="AH187" s="8" t="s">
        <v>1289</v>
      </c>
      <c r="AI187" s="8" t="s">
        <v>1289</v>
      </c>
      <c r="AJ187" s="8" t="s">
        <v>1289</v>
      </c>
      <c r="AK187" s="8" t="s">
        <v>1289</v>
      </c>
      <c r="AL187" s="8" t="s">
        <v>1289</v>
      </c>
      <c r="AM187" s="8"/>
      <c r="AN187" s="8" t="s">
        <v>1289</v>
      </c>
      <c r="AO187" s="8" t="s">
        <v>1289</v>
      </c>
      <c r="AP187" s="8" t="s">
        <v>1289</v>
      </c>
      <c r="AQ187" s="8" t="s">
        <v>1289</v>
      </c>
      <c r="AR187" s="8" t="s">
        <v>1289</v>
      </c>
      <c r="AS187" s="8" t="s">
        <v>1289</v>
      </c>
      <c r="AT187" s="8" t="s">
        <v>1289</v>
      </c>
      <c r="AU187" s="1">
        <v>-2146826273</v>
      </c>
      <c r="AV187" s="8"/>
      <c r="AW187" s="8" t="s">
        <v>1289</v>
      </c>
      <c r="AX187" s="8" t="s">
        <v>1289</v>
      </c>
      <c r="AY187" s="8" t="s">
        <v>1289</v>
      </c>
      <c r="AZ187" s="1">
        <v>-2146826273</v>
      </c>
      <c r="BA187" s="9" t="s">
        <v>1289</v>
      </c>
      <c r="BB187" s="8"/>
      <c r="BC187" s="8" t="s">
        <v>1289</v>
      </c>
      <c r="BD187" s="8" t="s">
        <v>1289</v>
      </c>
      <c r="BE187" s="8" t="s">
        <v>1289</v>
      </c>
      <c r="BF187" s="8" t="s">
        <v>1289</v>
      </c>
      <c r="BG187" s="8" t="s">
        <v>1289</v>
      </c>
      <c r="BH187" s="8" t="s">
        <v>1289</v>
      </c>
      <c r="BI187" s="8" t="s">
        <v>1289</v>
      </c>
      <c r="BJ187" s="8"/>
      <c r="BK187" s="8"/>
      <c r="BL187" s="8" t="s">
        <v>1289</v>
      </c>
      <c r="BM187" s="8" t="s">
        <v>1289</v>
      </c>
      <c r="BN187" s="8" t="s">
        <v>1289</v>
      </c>
      <c r="BO187" s="8" t="s">
        <v>1289</v>
      </c>
      <c r="BP187" s="8" t="s">
        <v>1289</v>
      </c>
      <c r="BQ187" s="8" t="s">
        <v>1289</v>
      </c>
      <c r="BR187" s="8" t="s">
        <v>1289</v>
      </c>
      <c r="BS187" s="8" t="s">
        <v>1289</v>
      </c>
      <c r="BT187" s="8" t="s">
        <v>1289</v>
      </c>
      <c r="BU187" s="8" t="s">
        <v>1289</v>
      </c>
      <c r="BV187" s="8" t="s">
        <v>1289</v>
      </c>
      <c r="BW187" s="8" t="s">
        <v>1289</v>
      </c>
      <c r="BX187" s="8" t="s">
        <v>1289</v>
      </c>
      <c r="BY187" s="8" t="s">
        <v>1289</v>
      </c>
      <c r="BZ187" s="8" t="s">
        <v>1289</v>
      </c>
      <c r="CA187" s="8" t="s">
        <v>1289</v>
      </c>
      <c r="CB187" s="8" t="s">
        <v>1289</v>
      </c>
      <c r="CC187" s="8" t="s">
        <v>1289</v>
      </c>
      <c r="CD187" s="8" t="s">
        <v>1289</v>
      </c>
      <c r="CE187" s="8"/>
      <c r="CF187" s="8" t="s">
        <v>1289</v>
      </c>
      <c r="CG187" s="8" t="s">
        <v>1289</v>
      </c>
      <c r="CH187" s="8" t="s">
        <v>1289</v>
      </c>
      <c r="CI187" s="8" t="s">
        <v>1289</v>
      </c>
      <c r="CJ187" s="8" t="s">
        <v>1289</v>
      </c>
      <c r="CK187" s="8" t="s">
        <v>1289</v>
      </c>
      <c r="CL187" s="8" t="s">
        <v>1289</v>
      </c>
      <c r="CM187" s="8" t="s">
        <v>1289</v>
      </c>
      <c r="CN187" s="8" t="s">
        <v>1289</v>
      </c>
      <c r="CO187" s="8" t="s">
        <v>1289</v>
      </c>
      <c r="CP187" s="8" t="s">
        <v>1289</v>
      </c>
      <c r="CQ187" s="8" t="s">
        <v>1289</v>
      </c>
      <c r="CR187" s="8" t="s">
        <v>1289</v>
      </c>
      <c r="CS187" s="8" t="s">
        <v>1289</v>
      </c>
      <c r="CT187" s="8" t="s">
        <v>1289</v>
      </c>
      <c r="CU187" s="8" t="s">
        <v>1289</v>
      </c>
      <c r="CV187" s="8" t="s">
        <v>1289</v>
      </c>
      <c r="CW187" s="8" t="s">
        <v>1289</v>
      </c>
      <c r="CX187" s="8" t="s">
        <v>1289</v>
      </c>
      <c r="CY187" s="8" t="s">
        <v>1289</v>
      </c>
      <c r="CZ187" s="8" t="s">
        <v>1289</v>
      </c>
      <c r="DA187" s="8" t="s">
        <v>1289</v>
      </c>
      <c r="DB187" s="8" t="s">
        <v>1289</v>
      </c>
      <c r="DC187" s="8"/>
      <c r="DD187" s="8" t="s">
        <v>1289</v>
      </c>
      <c r="DE187" s="8" t="s">
        <v>1289</v>
      </c>
      <c r="DF187" s="8" t="s">
        <v>1289</v>
      </c>
      <c r="DG187" s="8" t="s">
        <v>1289</v>
      </c>
      <c r="DH187" s="8" t="s">
        <v>1289</v>
      </c>
      <c r="DI187" s="8" t="s">
        <v>1289</v>
      </c>
      <c r="DJ187" s="8" t="s">
        <v>1289</v>
      </c>
      <c r="DK187" s="8" t="s">
        <v>1289</v>
      </c>
      <c r="DL187" s="8" t="s">
        <v>1289</v>
      </c>
      <c r="DM187" s="8" t="s">
        <v>1289</v>
      </c>
      <c r="DN187" s="8" t="s">
        <v>1289</v>
      </c>
      <c r="DO187" s="8" t="s">
        <v>1289</v>
      </c>
      <c r="DP187" s="8" t="s">
        <v>1289</v>
      </c>
      <c r="DQ187" s="8" t="s">
        <v>1289</v>
      </c>
      <c r="DR187" s="8" t="s">
        <v>1289</v>
      </c>
      <c r="DS187" s="8" t="s">
        <v>1289</v>
      </c>
      <c r="DT187" s="8" t="s">
        <v>1289</v>
      </c>
      <c r="DU187" s="8" t="s">
        <v>1289</v>
      </c>
      <c r="DV187" s="8"/>
      <c r="DW187" s="8" t="s">
        <v>1289</v>
      </c>
      <c r="DX187" s="8" t="s">
        <v>1289</v>
      </c>
      <c r="DY187" s="8" t="s">
        <v>1289</v>
      </c>
      <c r="DZ187" s="8" t="s">
        <v>1289</v>
      </c>
      <c r="EA187" s="8" t="s">
        <v>1289</v>
      </c>
      <c r="EB187" s="8" t="s">
        <v>1289</v>
      </c>
      <c r="EC187" s="8" t="s">
        <v>1289</v>
      </c>
      <c r="ED187" s="8" t="s">
        <v>1289</v>
      </c>
      <c r="EE187" s="8" t="s">
        <v>1289</v>
      </c>
      <c r="EF187" s="8" t="s">
        <v>1289</v>
      </c>
      <c r="EG187" s="8" t="s">
        <v>1289</v>
      </c>
      <c r="EH187" s="8" t="s">
        <v>1289</v>
      </c>
      <c r="EI187" s="8" t="s">
        <v>1289</v>
      </c>
      <c r="EJ187" s="8" t="s">
        <v>1289</v>
      </c>
      <c r="EK187" s="8" t="s">
        <v>1289</v>
      </c>
      <c r="EL187" s="8" t="s">
        <v>1289</v>
      </c>
      <c r="EM187" s="8" t="s">
        <v>1289</v>
      </c>
      <c r="EN187" s="8" t="s">
        <v>1289</v>
      </c>
      <c r="EO187" s="8" t="s">
        <v>1289</v>
      </c>
      <c r="EP187" s="8" t="s">
        <v>1289</v>
      </c>
      <c r="EQ187" s="8" t="s">
        <v>1289</v>
      </c>
      <c r="ER187" s="8" t="s">
        <v>1289</v>
      </c>
      <c r="ES187" s="8" t="s">
        <v>1289</v>
      </c>
      <c r="ET187" s="8" t="s">
        <v>1289</v>
      </c>
      <c r="EU187" s="8" t="s">
        <v>1289</v>
      </c>
      <c r="EV187" s="8" t="s">
        <v>1289</v>
      </c>
      <c r="EW187" s="8" t="s">
        <v>1289</v>
      </c>
      <c r="EX187" s="8" t="s">
        <v>1289</v>
      </c>
      <c r="EY187" s="8" t="s">
        <v>1289</v>
      </c>
      <c r="EZ187" s="8" t="s">
        <v>1289</v>
      </c>
      <c r="FA187" s="8" t="s">
        <v>1289</v>
      </c>
      <c r="FB187" s="8" t="s">
        <v>1289</v>
      </c>
      <c r="FC187" s="8" t="s">
        <v>1289</v>
      </c>
      <c r="FD187" s="8" t="s">
        <v>1289</v>
      </c>
      <c r="FE187" s="8" t="s">
        <v>1289</v>
      </c>
      <c r="FF187" s="8" t="s">
        <v>1289</v>
      </c>
      <c r="FG187" s="8" t="s">
        <v>1289</v>
      </c>
      <c r="FH187" s="8" t="s">
        <v>1289</v>
      </c>
      <c r="FI187" s="8" t="s">
        <v>1289</v>
      </c>
      <c r="FJ187" s="8" t="s">
        <v>1289</v>
      </c>
      <c r="FK187" s="8" t="s">
        <v>1289</v>
      </c>
      <c r="FL187" s="8"/>
      <c r="FM187" s="8" t="s">
        <v>1289</v>
      </c>
      <c r="FN187" s="8" t="s">
        <v>1289</v>
      </c>
      <c r="FO187" s="8" t="s">
        <v>1289</v>
      </c>
      <c r="FP187" s="8" t="s">
        <v>1289</v>
      </c>
      <c r="FQ187" s="8" t="s">
        <v>1289</v>
      </c>
      <c r="FR187" s="8" t="s">
        <v>1289</v>
      </c>
      <c r="FS187" s="8" t="s">
        <v>1289</v>
      </c>
      <c r="FT187" s="9" t="s">
        <v>1289</v>
      </c>
      <c r="FU187" s="8" t="s">
        <v>1289</v>
      </c>
      <c r="FV187" s="8" t="s">
        <v>1290</v>
      </c>
      <c r="FW187" s="8" t="s">
        <v>1291</v>
      </c>
      <c r="FX187" s="8" t="s">
        <v>1290</v>
      </c>
      <c r="FY187" s="8" t="s">
        <v>1290</v>
      </c>
      <c r="FZ187" s="8" t="s">
        <v>1290</v>
      </c>
      <c r="GA187" s="48" t="e">
        <f t="shared" si="29"/>
        <v>#VALUE!</v>
      </c>
      <c r="GB187" s="10" t="e">
        <f t="shared" si="30"/>
        <v>#VALUE!</v>
      </c>
      <c r="GC187" s="10" t="s">
        <v>1292</v>
      </c>
      <c r="GD187" s="10" t="s">
        <v>1292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1289</v>
      </c>
      <c r="F188" s="8" t="s">
        <v>1289</v>
      </c>
      <c r="G188" s="8" t="s">
        <v>1289</v>
      </c>
      <c r="H188" s="8" t="s">
        <v>1289</v>
      </c>
      <c r="I188" s="8" t="s">
        <v>1289</v>
      </c>
      <c r="J188" s="8" t="s">
        <v>1289</v>
      </c>
      <c r="K188" s="8" t="s">
        <v>1289</v>
      </c>
      <c r="L188" s="8" t="s">
        <v>1289</v>
      </c>
      <c r="M188" s="8" t="s">
        <v>1289</v>
      </c>
      <c r="N188" s="8" t="s">
        <v>1289</v>
      </c>
      <c r="O188" s="8" t="s">
        <v>1289</v>
      </c>
      <c r="P188" s="8" t="s">
        <v>1289</v>
      </c>
      <c r="Q188" s="8" t="s">
        <v>1289</v>
      </c>
      <c r="R188" s="8" t="s">
        <v>1289</v>
      </c>
      <c r="S188" s="8" t="s">
        <v>1289</v>
      </c>
      <c r="T188" s="8" t="s">
        <v>1289</v>
      </c>
      <c r="U188" s="8" t="s">
        <v>1289</v>
      </c>
      <c r="V188" s="8" t="s">
        <v>1289</v>
      </c>
      <c r="W188" s="8" t="s">
        <v>1289</v>
      </c>
      <c r="X188" s="8" t="s">
        <v>1289</v>
      </c>
      <c r="Y188" s="8" t="s">
        <v>1289</v>
      </c>
      <c r="Z188" s="8" t="s">
        <v>1289</v>
      </c>
      <c r="AA188" s="8" t="s">
        <v>1289</v>
      </c>
      <c r="AB188" s="8" t="s">
        <v>1289</v>
      </c>
      <c r="AC188" s="8" t="s">
        <v>1289</v>
      </c>
      <c r="AD188" s="8" t="s">
        <v>1289</v>
      </c>
      <c r="AE188" s="8" t="s">
        <v>1289</v>
      </c>
      <c r="AF188" s="8" t="s">
        <v>1289</v>
      </c>
      <c r="AG188" s="8" t="s">
        <v>1289</v>
      </c>
      <c r="AH188" s="8" t="s">
        <v>1289</v>
      </c>
      <c r="AI188" s="8" t="s">
        <v>1289</v>
      </c>
      <c r="AJ188" s="8" t="s">
        <v>1289</v>
      </c>
      <c r="AK188" s="8" t="s">
        <v>1289</v>
      </c>
      <c r="AL188" s="8" t="s">
        <v>1289</v>
      </c>
      <c r="AM188" s="8"/>
      <c r="AN188" s="8" t="s">
        <v>1289</v>
      </c>
      <c r="AO188" s="8" t="s">
        <v>1289</v>
      </c>
      <c r="AP188" s="8" t="s">
        <v>1289</v>
      </c>
      <c r="AQ188" s="8" t="s">
        <v>1289</v>
      </c>
      <c r="AR188" s="8" t="s">
        <v>1289</v>
      </c>
      <c r="AS188" s="8" t="s">
        <v>1289</v>
      </c>
      <c r="AT188" s="8" t="s">
        <v>1289</v>
      </c>
      <c r="AU188" s="1">
        <v>-2146826273</v>
      </c>
      <c r="AV188" s="8"/>
      <c r="AW188" s="8" t="s">
        <v>1289</v>
      </c>
      <c r="AX188" s="8" t="s">
        <v>1289</v>
      </c>
      <c r="AY188" s="8" t="s">
        <v>1289</v>
      </c>
      <c r="AZ188" s="1">
        <v>-2146826273</v>
      </c>
      <c r="BA188" s="9" t="s">
        <v>1289</v>
      </c>
      <c r="BB188" s="8"/>
      <c r="BC188" s="8" t="s">
        <v>1289</v>
      </c>
      <c r="BD188" s="8" t="s">
        <v>1289</v>
      </c>
      <c r="BE188" s="8" t="s">
        <v>1289</v>
      </c>
      <c r="BF188" s="8" t="s">
        <v>1289</v>
      </c>
      <c r="BG188" s="8" t="s">
        <v>1289</v>
      </c>
      <c r="BH188" s="8" t="s">
        <v>1289</v>
      </c>
      <c r="BI188" s="8" t="s">
        <v>1289</v>
      </c>
      <c r="BJ188" s="8"/>
      <c r="BK188" s="8"/>
      <c r="BL188" s="8" t="s">
        <v>1289</v>
      </c>
      <c r="BM188" s="8" t="s">
        <v>1289</v>
      </c>
      <c r="BN188" s="8" t="s">
        <v>1289</v>
      </c>
      <c r="BO188" s="8" t="s">
        <v>1289</v>
      </c>
      <c r="BP188" s="8" t="s">
        <v>1289</v>
      </c>
      <c r="BQ188" s="8" t="s">
        <v>1289</v>
      </c>
      <c r="BR188" s="8" t="s">
        <v>1289</v>
      </c>
      <c r="BS188" s="8" t="s">
        <v>1289</v>
      </c>
      <c r="BT188" s="8" t="s">
        <v>1289</v>
      </c>
      <c r="BU188" s="8" t="s">
        <v>1289</v>
      </c>
      <c r="BV188" s="8" t="s">
        <v>1289</v>
      </c>
      <c r="BW188" s="8" t="s">
        <v>1289</v>
      </c>
      <c r="BX188" s="8" t="s">
        <v>1289</v>
      </c>
      <c r="BY188" s="8" t="s">
        <v>1289</v>
      </c>
      <c r="BZ188" s="8" t="s">
        <v>1289</v>
      </c>
      <c r="CA188" s="8" t="s">
        <v>1289</v>
      </c>
      <c r="CB188" s="8" t="s">
        <v>1289</v>
      </c>
      <c r="CC188" s="8" t="s">
        <v>1289</v>
      </c>
      <c r="CD188" s="8" t="s">
        <v>1289</v>
      </c>
      <c r="CE188" s="8"/>
      <c r="CF188" s="8" t="s">
        <v>1289</v>
      </c>
      <c r="CG188" s="8" t="s">
        <v>1289</v>
      </c>
      <c r="CH188" s="8" t="s">
        <v>1289</v>
      </c>
      <c r="CI188" s="8" t="s">
        <v>1289</v>
      </c>
      <c r="CJ188" s="8" t="s">
        <v>1289</v>
      </c>
      <c r="CK188" s="8" t="s">
        <v>1289</v>
      </c>
      <c r="CL188" s="8" t="s">
        <v>1289</v>
      </c>
      <c r="CM188" s="8" t="s">
        <v>1289</v>
      </c>
      <c r="CN188" s="8" t="s">
        <v>1289</v>
      </c>
      <c r="CO188" s="8" t="s">
        <v>1289</v>
      </c>
      <c r="CP188" s="8" t="s">
        <v>1289</v>
      </c>
      <c r="CQ188" s="8" t="s">
        <v>1289</v>
      </c>
      <c r="CR188" s="8" t="s">
        <v>1289</v>
      </c>
      <c r="CS188" s="8" t="s">
        <v>1289</v>
      </c>
      <c r="CT188" s="8" t="s">
        <v>1289</v>
      </c>
      <c r="CU188" s="8" t="s">
        <v>1289</v>
      </c>
      <c r="CV188" s="8" t="s">
        <v>1289</v>
      </c>
      <c r="CW188" s="8" t="s">
        <v>1289</v>
      </c>
      <c r="CX188" s="8" t="s">
        <v>1289</v>
      </c>
      <c r="CY188" s="8" t="s">
        <v>1289</v>
      </c>
      <c r="CZ188" s="8" t="s">
        <v>1289</v>
      </c>
      <c r="DA188" s="8" t="s">
        <v>1289</v>
      </c>
      <c r="DB188" s="8" t="s">
        <v>1289</v>
      </c>
      <c r="DC188" s="8"/>
      <c r="DD188" s="8" t="s">
        <v>1289</v>
      </c>
      <c r="DE188" s="8" t="s">
        <v>1289</v>
      </c>
      <c r="DF188" s="8" t="s">
        <v>1289</v>
      </c>
      <c r="DG188" s="8" t="s">
        <v>1289</v>
      </c>
      <c r="DH188" s="8" t="s">
        <v>1289</v>
      </c>
      <c r="DI188" s="8" t="s">
        <v>1289</v>
      </c>
      <c r="DJ188" s="8" t="s">
        <v>1289</v>
      </c>
      <c r="DK188" s="8" t="s">
        <v>1289</v>
      </c>
      <c r="DL188" s="8" t="s">
        <v>1289</v>
      </c>
      <c r="DM188" s="8" t="s">
        <v>1289</v>
      </c>
      <c r="DN188" s="8" t="s">
        <v>1289</v>
      </c>
      <c r="DO188" s="8" t="s">
        <v>1289</v>
      </c>
      <c r="DP188" s="8" t="s">
        <v>1289</v>
      </c>
      <c r="DQ188" s="8" t="s">
        <v>1289</v>
      </c>
      <c r="DR188" s="8" t="s">
        <v>1289</v>
      </c>
      <c r="DS188" s="8" t="s">
        <v>1289</v>
      </c>
      <c r="DT188" s="8" t="s">
        <v>1289</v>
      </c>
      <c r="DU188" s="8" t="s">
        <v>1289</v>
      </c>
      <c r="DV188" s="8"/>
      <c r="DW188" s="8" t="s">
        <v>1289</v>
      </c>
      <c r="DX188" s="8" t="s">
        <v>1289</v>
      </c>
      <c r="DY188" s="8" t="s">
        <v>1289</v>
      </c>
      <c r="DZ188" s="8" t="s">
        <v>1289</v>
      </c>
      <c r="EA188" s="8" t="s">
        <v>1289</v>
      </c>
      <c r="EB188" s="8" t="s">
        <v>1289</v>
      </c>
      <c r="EC188" s="8" t="s">
        <v>1289</v>
      </c>
      <c r="ED188" s="8" t="s">
        <v>1289</v>
      </c>
      <c r="EE188" s="8" t="s">
        <v>1289</v>
      </c>
      <c r="EF188" s="8" t="s">
        <v>1289</v>
      </c>
      <c r="EG188" s="8" t="s">
        <v>1289</v>
      </c>
      <c r="EH188" s="8" t="s">
        <v>1289</v>
      </c>
      <c r="EI188" s="8" t="s">
        <v>1289</v>
      </c>
      <c r="EJ188" s="8" t="s">
        <v>1289</v>
      </c>
      <c r="EK188" s="8" t="s">
        <v>1289</v>
      </c>
      <c r="EL188" s="8" t="s">
        <v>1289</v>
      </c>
      <c r="EM188" s="8" t="s">
        <v>1289</v>
      </c>
      <c r="EN188" s="8" t="s">
        <v>1289</v>
      </c>
      <c r="EO188" s="8" t="s">
        <v>1289</v>
      </c>
      <c r="EP188" s="8" t="s">
        <v>1289</v>
      </c>
      <c r="EQ188" s="8" t="s">
        <v>1289</v>
      </c>
      <c r="ER188" s="8" t="s">
        <v>1289</v>
      </c>
      <c r="ES188" s="8" t="s">
        <v>1289</v>
      </c>
      <c r="ET188" s="8" t="s">
        <v>1289</v>
      </c>
      <c r="EU188" s="8" t="s">
        <v>1289</v>
      </c>
      <c r="EV188" s="8" t="s">
        <v>1289</v>
      </c>
      <c r="EW188" s="8" t="s">
        <v>1289</v>
      </c>
      <c r="EX188" s="8" t="s">
        <v>1289</v>
      </c>
      <c r="EY188" s="8" t="s">
        <v>1289</v>
      </c>
      <c r="EZ188" s="8" t="s">
        <v>1289</v>
      </c>
      <c r="FA188" s="8" t="s">
        <v>1289</v>
      </c>
      <c r="FB188" s="8" t="s">
        <v>1289</v>
      </c>
      <c r="FC188" s="8" t="s">
        <v>1289</v>
      </c>
      <c r="FD188" s="8" t="s">
        <v>1289</v>
      </c>
      <c r="FE188" s="8" t="s">
        <v>1289</v>
      </c>
      <c r="FF188" s="8" t="s">
        <v>1289</v>
      </c>
      <c r="FG188" s="8" t="s">
        <v>1289</v>
      </c>
      <c r="FH188" s="8" t="s">
        <v>1289</v>
      </c>
      <c r="FI188" s="8" t="s">
        <v>1289</v>
      </c>
      <c r="FJ188" s="8" t="s">
        <v>1289</v>
      </c>
      <c r="FK188" s="8" t="s">
        <v>1289</v>
      </c>
      <c r="FL188" s="8"/>
      <c r="FM188" s="8" t="s">
        <v>1289</v>
      </c>
      <c r="FN188" s="8" t="s">
        <v>1289</v>
      </c>
      <c r="FO188" s="8" t="s">
        <v>1289</v>
      </c>
      <c r="FP188" s="8" t="s">
        <v>1289</v>
      </c>
      <c r="FQ188" s="8" t="s">
        <v>1289</v>
      </c>
      <c r="FR188" s="8" t="s">
        <v>1289</v>
      </c>
      <c r="FS188" s="8" t="s">
        <v>1289</v>
      </c>
      <c r="FT188" s="9" t="s">
        <v>1289</v>
      </c>
      <c r="FU188" s="8" t="s">
        <v>1289</v>
      </c>
      <c r="FV188" s="8" t="s">
        <v>1290</v>
      </c>
      <c r="FW188" s="8" t="s">
        <v>1291</v>
      </c>
      <c r="FX188" s="8" t="s">
        <v>1290</v>
      </c>
      <c r="FY188" s="8" t="s">
        <v>1290</v>
      </c>
      <c r="FZ188" s="8" t="s">
        <v>1290</v>
      </c>
      <c r="GA188" s="48" t="e">
        <f t="shared" si="29"/>
        <v>#VALUE!</v>
      </c>
      <c r="GB188" s="10" t="e">
        <f t="shared" si="30"/>
        <v>#VALUE!</v>
      </c>
      <c r="GC188" s="10" t="s">
        <v>1292</v>
      </c>
      <c r="GD188" s="10" t="s">
        <v>1292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1289</v>
      </c>
      <c r="F189" s="8" t="s">
        <v>1289</v>
      </c>
      <c r="G189" s="8" t="s">
        <v>1289</v>
      </c>
      <c r="H189" s="8" t="s">
        <v>1289</v>
      </c>
      <c r="I189" s="8" t="s">
        <v>1289</v>
      </c>
      <c r="J189" s="8" t="s">
        <v>1289</v>
      </c>
      <c r="K189" s="8" t="s">
        <v>1289</v>
      </c>
      <c r="L189" s="8" t="s">
        <v>1289</v>
      </c>
      <c r="M189" s="8" t="s">
        <v>1289</v>
      </c>
      <c r="N189" s="8" t="s">
        <v>1289</v>
      </c>
      <c r="O189" s="8" t="s">
        <v>1289</v>
      </c>
      <c r="P189" s="8" t="s">
        <v>1289</v>
      </c>
      <c r="Q189" s="8" t="s">
        <v>1289</v>
      </c>
      <c r="R189" s="8" t="s">
        <v>1289</v>
      </c>
      <c r="S189" s="8" t="s">
        <v>1289</v>
      </c>
      <c r="T189" s="8" t="s">
        <v>1289</v>
      </c>
      <c r="U189" s="8" t="s">
        <v>1289</v>
      </c>
      <c r="V189" s="8" t="s">
        <v>1289</v>
      </c>
      <c r="W189" s="8" t="s">
        <v>1289</v>
      </c>
      <c r="X189" s="8" t="s">
        <v>1289</v>
      </c>
      <c r="Y189" s="8" t="s">
        <v>1289</v>
      </c>
      <c r="Z189" s="8" t="s">
        <v>1289</v>
      </c>
      <c r="AA189" s="8" t="s">
        <v>1289</v>
      </c>
      <c r="AB189" s="8" t="s">
        <v>1289</v>
      </c>
      <c r="AC189" s="8" t="s">
        <v>1289</v>
      </c>
      <c r="AD189" s="8" t="s">
        <v>1289</v>
      </c>
      <c r="AE189" s="8" t="s">
        <v>1289</v>
      </c>
      <c r="AF189" s="8" t="s">
        <v>1289</v>
      </c>
      <c r="AG189" s="8" t="s">
        <v>1289</v>
      </c>
      <c r="AH189" s="8" t="s">
        <v>1289</v>
      </c>
      <c r="AI189" s="8" t="s">
        <v>1289</v>
      </c>
      <c r="AJ189" s="8" t="s">
        <v>1289</v>
      </c>
      <c r="AK189" s="8" t="s">
        <v>1289</v>
      </c>
      <c r="AL189" s="8" t="s">
        <v>1289</v>
      </c>
      <c r="AM189" s="8"/>
      <c r="AN189" s="8" t="s">
        <v>1289</v>
      </c>
      <c r="AO189" s="8" t="s">
        <v>1289</v>
      </c>
      <c r="AP189" s="8" t="s">
        <v>1289</v>
      </c>
      <c r="AQ189" s="8" t="s">
        <v>1289</v>
      </c>
      <c r="AR189" s="8" t="s">
        <v>1289</v>
      </c>
      <c r="AS189" s="8" t="s">
        <v>1289</v>
      </c>
      <c r="AT189" s="8" t="s">
        <v>1289</v>
      </c>
      <c r="AU189" s="1">
        <v>-2146826273</v>
      </c>
      <c r="AV189" s="8"/>
      <c r="AW189" s="8" t="s">
        <v>1289</v>
      </c>
      <c r="AX189" s="8" t="s">
        <v>1289</v>
      </c>
      <c r="AY189" s="8" t="s">
        <v>1289</v>
      </c>
      <c r="AZ189" s="1">
        <v>-2146826273</v>
      </c>
      <c r="BA189" s="9" t="s">
        <v>1289</v>
      </c>
      <c r="BB189" s="8"/>
      <c r="BC189" s="8" t="s">
        <v>1289</v>
      </c>
      <c r="BD189" s="8" t="s">
        <v>1289</v>
      </c>
      <c r="BE189" s="8" t="s">
        <v>1289</v>
      </c>
      <c r="BF189" s="8" t="s">
        <v>1289</v>
      </c>
      <c r="BG189" s="8" t="s">
        <v>1289</v>
      </c>
      <c r="BH189" s="8" t="s">
        <v>1289</v>
      </c>
      <c r="BI189" s="8" t="s">
        <v>1289</v>
      </c>
      <c r="BJ189" s="8"/>
      <c r="BK189" s="8"/>
      <c r="BL189" s="8" t="s">
        <v>1289</v>
      </c>
      <c r="BM189" s="8" t="s">
        <v>1289</v>
      </c>
      <c r="BN189" s="8" t="s">
        <v>1289</v>
      </c>
      <c r="BO189" s="8" t="s">
        <v>1289</v>
      </c>
      <c r="BP189" s="8" t="s">
        <v>1289</v>
      </c>
      <c r="BQ189" s="8" t="s">
        <v>1289</v>
      </c>
      <c r="BR189" s="8" t="s">
        <v>1289</v>
      </c>
      <c r="BS189" s="8" t="s">
        <v>1289</v>
      </c>
      <c r="BT189" s="8" t="s">
        <v>1289</v>
      </c>
      <c r="BU189" s="8" t="s">
        <v>1289</v>
      </c>
      <c r="BV189" s="8" t="s">
        <v>1289</v>
      </c>
      <c r="BW189" s="8" t="s">
        <v>1289</v>
      </c>
      <c r="BX189" s="8" t="s">
        <v>1289</v>
      </c>
      <c r="BY189" s="8" t="s">
        <v>1289</v>
      </c>
      <c r="BZ189" s="8" t="s">
        <v>1289</v>
      </c>
      <c r="CA189" s="8" t="s">
        <v>1289</v>
      </c>
      <c r="CB189" s="8" t="s">
        <v>1289</v>
      </c>
      <c r="CC189" s="8" t="s">
        <v>1289</v>
      </c>
      <c r="CD189" s="8" t="s">
        <v>1289</v>
      </c>
      <c r="CE189" s="8"/>
      <c r="CF189" s="8" t="s">
        <v>1289</v>
      </c>
      <c r="CG189" s="8" t="s">
        <v>1289</v>
      </c>
      <c r="CH189" s="8" t="s">
        <v>1289</v>
      </c>
      <c r="CI189" s="8" t="s">
        <v>1289</v>
      </c>
      <c r="CJ189" s="8" t="s">
        <v>1289</v>
      </c>
      <c r="CK189" s="8" t="s">
        <v>1289</v>
      </c>
      <c r="CL189" s="8" t="s">
        <v>1289</v>
      </c>
      <c r="CM189" s="8" t="s">
        <v>1289</v>
      </c>
      <c r="CN189" s="8" t="s">
        <v>1289</v>
      </c>
      <c r="CO189" s="8" t="s">
        <v>1289</v>
      </c>
      <c r="CP189" s="8" t="s">
        <v>1289</v>
      </c>
      <c r="CQ189" s="8" t="s">
        <v>1289</v>
      </c>
      <c r="CR189" s="8" t="s">
        <v>1289</v>
      </c>
      <c r="CS189" s="8" t="s">
        <v>1289</v>
      </c>
      <c r="CT189" s="8" t="s">
        <v>1289</v>
      </c>
      <c r="CU189" s="8" t="s">
        <v>1289</v>
      </c>
      <c r="CV189" s="8" t="s">
        <v>1289</v>
      </c>
      <c r="CW189" s="8" t="s">
        <v>1289</v>
      </c>
      <c r="CX189" s="8" t="s">
        <v>1289</v>
      </c>
      <c r="CY189" s="8" t="s">
        <v>1289</v>
      </c>
      <c r="CZ189" s="8" t="s">
        <v>1289</v>
      </c>
      <c r="DA189" s="8" t="s">
        <v>1289</v>
      </c>
      <c r="DB189" s="8" t="s">
        <v>1289</v>
      </c>
      <c r="DC189" s="8"/>
      <c r="DD189" s="8" t="s">
        <v>1289</v>
      </c>
      <c r="DE189" s="8" t="s">
        <v>1289</v>
      </c>
      <c r="DF189" s="8" t="s">
        <v>1289</v>
      </c>
      <c r="DG189" s="8" t="s">
        <v>1289</v>
      </c>
      <c r="DH189" s="8" t="s">
        <v>1289</v>
      </c>
      <c r="DI189" s="8" t="s">
        <v>1289</v>
      </c>
      <c r="DJ189" s="8" t="s">
        <v>1289</v>
      </c>
      <c r="DK189" s="8" t="s">
        <v>1289</v>
      </c>
      <c r="DL189" s="8" t="s">
        <v>1289</v>
      </c>
      <c r="DM189" s="8" t="s">
        <v>1289</v>
      </c>
      <c r="DN189" s="8" t="s">
        <v>1289</v>
      </c>
      <c r="DO189" s="8" t="s">
        <v>1289</v>
      </c>
      <c r="DP189" s="8" t="s">
        <v>1289</v>
      </c>
      <c r="DQ189" s="8" t="s">
        <v>1289</v>
      </c>
      <c r="DR189" s="8" t="s">
        <v>1289</v>
      </c>
      <c r="DS189" s="8" t="s">
        <v>1289</v>
      </c>
      <c r="DT189" s="8" t="s">
        <v>1289</v>
      </c>
      <c r="DU189" s="8" t="s">
        <v>1289</v>
      </c>
      <c r="DV189" s="8"/>
      <c r="DW189" s="8" t="s">
        <v>1289</v>
      </c>
      <c r="DX189" s="8" t="s">
        <v>1289</v>
      </c>
      <c r="DY189" s="8" t="s">
        <v>1289</v>
      </c>
      <c r="DZ189" s="8" t="s">
        <v>1289</v>
      </c>
      <c r="EA189" s="8" t="s">
        <v>1289</v>
      </c>
      <c r="EB189" s="8" t="s">
        <v>1289</v>
      </c>
      <c r="EC189" s="8" t="s">
        <v>1289</v>
      </c>
      <c r="ED189" s="8" t="s">
        <v>1289</v>
      </c>
      <c r="EE189" s="8" t="s">
        <v>1289</v>
      </c>
      <c r="EF189" s="8" t="s">
        <v>1289</v>
      </c>
      <c r="EG189" s="8" t="s">
        <v>1289</v>
      </c>
      <c r="EH189" s="8" t="s">
        <v>1289</v>
      </c>
      <c r="EI189" s="8" t="s">
        <v>1289</v>
      </c>
      <c r="EJ189" s="8" t="s">
        <v>1289</v>
      </c>
      <c r="EK189" s="8" t="s">
        <v>1289</v>
      </c>
      <c r="EL189" s="8" t="s">
        <v>1289</v>
      </c>
      <c r="EM189" s="8" t="s">
        <v>1289</v>
      </c>
      <c r="EN189" s="8" t="s">
        <v>1289</v>
      </c>
      <c r="EO189" s="8" t="s">
        <v>1289</v>
      </c>
      <c r="EP189" s="8" t="s">
        <v>1289</v>
      </c>
      <c r="EQ189" s="8" t="s">
        <v>1289</v>
      </c>
      <c r="ER189" s="8" t="s">
        <v>1289</v>
      </c>
      <c r="ES189" s="8" t="s">
        <v>1289</v>
      </c>
      <c r="ET189" s="8" t="s">
        <v>1289</v>
      </c>
      <c r="EU189" s="8" t="s">
        <v>1289</v>
      </c>
      <c r="EV189" s="8" t="s">
        <v>1289</v>
      </c>
      <c r="EW189" s="8" t="s">
        <v>1289</v>
      </c>
      <c r="EX189" s="8" t="s">
        <v>1289</v>
      </c>
      <c r="EY189" s="8" t="s">
        <v>1289</v>
      </c>
      <c r="EZ189" s="8" t="s">
        <v>1289</v>
      </c>
      <c r="FA189" s="8" t="s">
        <v>1289</v>
      </c>
      <c r="FB189" s="8" t="s">
        <v>1289</v>
      </c>
      <c r="FC189" s="8" t="s">
        <v>1289</v>
      </c>
      <c r="FD189" s="8" t="s">
        <v>1289</v>
      </c>
      <c r="FE189" s="8" t="s">
        <v>1289</v>
      </c>
      <c r="FF189" s="8" t="s">
        <v>1289</v>
      </c>
      <c r="FG189" s="8" t="s">
        <v>1289</v>
      </c>
      <c r="FH189" s="8" t="s">
        <v>1289</v>
      </c>
      <c r="FI189" s="8" t="s">
        <v>1289</v>
      </c>
      <c r="FJ189" s="8" t="s">
        <v>1289</v>
      </c>
      <c r="FK189" s="8" t="s">
        <v>1289</v>
      </c>
      <c r="FL189" s="8"/>
      <c r="FM189" s="8" t="s">
        <v>1289</v>
      </c>
      <c r="FN189" s="8" t="s">
        <v>1289</v>
      </c>
      <c r="FO189" s="8" t="s">
        <v>1289</v>
      </c>
      <c r="FP189" s="8" t="s">
        <v>1289</v>
      </c>
      <c r="FQ189" s="8" t="s">
        <v>1289</v>
      </c>
      <c r="FR189" s="8" t="s">
        <v>1289</v>
      </c>
      <c r="FS189" s="8" t="s">
        <v>1289</v>
      </c>
      <c r="FT189" s="9" t="s">
        <v>1289</v>
      </c>
      <c r="FU189" s="8" t="s">
        <v>1289</v>
      </c>
      <c r="FV189" s="8" t="s">
        <v>1290</v>
      </c>
      <c r="FW189" s="8" t="s">
        <v>1291</v>
      </c>
      <c r="FX189" s="8" t="s">
        <v>1290</v>
      </c>
      <c r="FY189" s="8" t="s">
        <v>1290</v>
      </c>
      <c r="FZ189" s="8" t="s">
        <v>1290</v>
      </c>
      <c r="GA189" s="48" t="e">
        <f t="shared" si="29"/>
        <v>#VALUE!</v>
      </c>
      <c r="GB189" s="10" t="e">
        <f t="shared" si="30"/>
        <v>#VALUE!</v>
      </c>
      <c r="GC189" s="10" t="s">
        <v>1292</v>
      </c>
      <c r="GD189" s="10" t="s">
        <v>1292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1289</v>
      </c>
      <c r="F190" s="8" t="s">
        <v>1289</v>
      </c>
      <c r="G190" s="8" t="s">
        <v>1289</v>
      </c>
      <c r="H190" s="8" t="s">
        <v>1289</v>
      </c>
      <c r="I190" s="8" t="s">
        <v>1289</v>
      </c>
      <c r="J190" s="8" t="s">
        <v>1289</v>
      </c>
      <c r="K190" s="8" t="s">
        <v>1289</v>
      </c>
      <c r="L190" s="8" t="s">
        <v>1289</v>
      </c>
      <c r="M190" s="8" t="s">
        <v>1289</v>
      </c>
      <c r="N190" s="8" t="s">
        <v>1289</v>
      </c>
      <c r="O190" s="8" t="s">
        <v>1289</v>
      </c>
      <c r="P190" s="8" t="s">
        <v>1289</v>
      </c>
      <c r="Q190" s="8" t="s">
        <v>1289</v>
      </c>
      <c r="R190" s="8" t="s">
        <v>1289</v>
      </c>
      <c r="S190" s="8" t="s">
        <v>1289</v>
      </c>
      <c r="T190" s="8" t="s">
        <v>1289</v>
      </c>
      <c r="U190" s="8" t="s">
        <v>1289</v>
      </c>
      <c r="V190" s="8" t="s">
        <v>1289</v>
      </c>
      <c r="W190" s="8" t="s">
        <v>1289</v>
      </c>
      <c r="X190" s="8" t="s">
        <v>1289</v>
      </c>
      <c r="Y190" s="8" t="s">
        <v>1289</v>
      </c>
      <c r="Z190" s="8" t="s">
        <v>1289</v>
      </c>
      <c r="AA190" s="8" t="s">
        <v>1289</v>
      </c>
      <c r="AB190" s="8" t="s">
        <v>1289</v>
      </c>
      <c r="AC190" s="8" t="s">
        <v>1289</v>
      </c>
      <c r="AD190" s="8" t="s">
        <v>1289</v>
      </c>
      <c r="AE190" s="8" t="s">
        <v>1289</v>
      </c>
      <c r="AF190" s="8" t="s">
        <v>1289</v>
      </c>
      <c r="AG190" s="8" t="s">
        <v>1289</v>
      </c>
      <c r="AH190" s="8" t="s">
        <v>1289</v>
      </c>
      <c r="AI190" s="8" t="s">
        <v>1289</v>
      </c>
      <c r="AJ190" s="8" t="s">
        <v>1289</v>
      </c>
      <c r="AK190" s="8" t="s">
        <v>1289</v>
      </c>
      <c r="AL190" s="8" t="s">
        <v>1289</v>
      </c>
      <c r="AM190" s="8"/>
      <c r="AN190" s="8" t="s">
        <v>1289</v>
      </c>
      <c r="AO190" s="8" t="s">
        <v>1289</v>
      </c>
      <c r="AP190" s="8" t="s">
        <v>1289</v>
      </c>
      <c r="AQ190" s="8" t="s">
        <v>1289</v>
      </c>
      <c r="AR190" s="8" t="s">
        <v>1289</v>
      </c>
      <c r="AS190" s="8" t="s">
        <v>1289</v>
      </c>
      <c r="AT190" s="8" t="s">
        <v>1289</v>
      </c>
      <c r="AU190" s="1">
        <v>-2146826273</v>
      </c>
      <c r="AV190" s="8"/>
      <c r="AW190" s="8" t="s">
        <v>1289</v>
      </c>
      <c r="AX190" s="8" t="s">
        <v>1289</v>
      </c>
      <c r="AY190" s="8" t="s">
        <v>1289</v>
      </c>
      <c r="AZ190" s="1">
        <v>-2146826273</v>
      </c>
      <c r="BA190" s="9" t="s">
        <v>1289</v>
      </c>
      <c r="BB190" s="8"/>
      <c r="BC190" s="8" t="s">
        <v>1289</v>
      </c>
      <c r="BD190" s="8" t="s">
        <v>1289</v>
      </c>
      <c r="BE190" s="8" t="s">
        <v>1289</v>
      </c>
      <c r="BF190" s="8" t="s">
        <v>1289</v>
      </c>
      <c r="BG190" s="8" t="s">
        <v>1289</v>
      </c>
      <c r="BH190" s="8" t="s">
        <v>1289</v>
      </c>
      <c r="BI190" s="8" t="s">
        <v>1289</v>
      </c>
      <c r="BJ190" s="8"/>
      <c r="BK190" s="8"/>
      <c r="BL190" s="8" t="s">
        <v>1289</v>
      </c>
      <c r="BM190" s="8" t="s">
        <v>1289</v>
      </c>
      <c r="BN190" s="8" t="s">
        <v>1289</v>
      </c>
      <c r="BO190" s="8" t="s">
        <v>1289</v>
      </c>
      <c r="BP190" s="8" t="s">
        <v>1289</v>
      </c>
      <c r="BQ190" s="8" t="s">
        <v>1289</v>
      </c>
      <c r="BR190" s="8" t="s">
        <v>1289</v>
      </c>
      <c r="BS190" s="8" t="s">
        <v>1289</v>
      </c>
      <c r="BT190" s="8" t="s">
        <v>1289</v>
      </c>
      <c r="BU190" s="8" t="s">
        <v>1289</v>
      </c>
      <c r="BV190" s="8" t="s">
        <v>1289</v>
      </c>
      <c r="BW190" s="8" t="s">
        <v>1289</v>
      </c>
      <c r="BX190" s="8" t="s">
        <v>1289</v>
      </c>
      <c r="BY190" s="8" t="s">
        <v>1289</v>
      </c>
      <c r="BZ190" s="8" t="s">
        <v>1289</v>
      </c>
      <c r="CA190" s="8" t="s">
        <v>1289</v>
      </c>
      <c r="CB190" s="8" t="s">
        <v>1289</v>
      </c>
      <c r="CC190" s="8" t="s">
        <v>1289</v>
      </c>
      <c r="CD190" s="8" t="s">
        <v>1289</v>
      </c>
      <c r="CE190" s="8"/>
      <c r="CF190" s="8" t="s">
        <v>1289</v>
      </c>
      <c r="CG190" s="8" t="s">
        <v>1289</v>
      </c>
      <c r="CH190" s="8" t="s">
        <v>1289</v>
      </c>
      <c r="CI190" s="8" t="s">
        <v>1289</v>
      </c>
      <c r="CJ190" s="8" t="s">
        <v>1289</v>
      </c>
      <c r="CK190" s="8" t="s">
        <v>1289</v>
      </c>
      <c r="CL190" s="8" t="s">
        <v>1289</v>
      </c>
      <c r="CM190" s="8" t="s">
        <v>1289</v>
      </c>
      <c r="CN190" s="8" t="s">
        <v>1289</v>
      </c>
      <c r="CO190" s="8" t="s">
        <v>1289</v>
      </c>
      <c r="CP190" s="8" t="s">
        <v>1289</v>
      </c>
      <c r="CQ190" s="8" t="s">
        <v>1289</v>
      </c>
      <c r="CR190" s="8" t="s">
        <v>1289</v>
      </c>
      <c r="CS190" s="8" t="s">
        <v>1289</v>
      </c>
      <c r="CT190" s="8" t="s">
        <v>1289</v>
      </c>
      <c r="CU190" s="8" t="s">
        <v>1289</v>
      </c>
      <c r="CV190" s="8" t="s">
        <v>1289</v>
      </c>
      <c r="CW190" s="8" t="s">
        <v>1289</v>
      </c>
      <c r="CX190" s="8" t="s">
        <v>1289</v>
      </c>
      <c r="CY190" s="8" t="s">
        <v>1289</v>
      </c>
      <c r="CZ190" s="8" t="s">
        <v>1289</v>
      </c>
      <c r="DA190" s="8" t="s">
        <v>1289</v>
      </c>
      <c r="DB190" s="8" t="s">
        <v>1289</v>
      </c>
      <c r="DC190" s="8"/>
      <c r="DD190" s="8" t="s">
        <v>1289</v>
      </c>
      <c r="DE190" s="8" t="s">
        <v>1289</v>
      </c>
      <c r="DF190" s="8" t="s">
        <v>1289</v>
      </c>
      <c r="DG190" s="8" t="s">
        <v>1289</v>
      </c>
      <c r="DH190" s="8" t="s">
        <v>1289</v>
      </c>
      <c r="DI190" s="8" t="s">
        <v>1289</v>
      </c>
      <c r="DJ190" s="8" t="s">
        <v>1289</v>
      </c>
      <c r="DK190" s="8" t="s">
        <v>1289</v>
      </c>
      <c r="DL190" s="8" t="s">
        <v>1289</v>
      </c>
      <c r="DM190" s="8" t="s">
        <v>1289</v>
      </c>
      <c r="DN190" s="8" t="s">
        <v>1289</v>
      </c>
      <c r="DO190" s="8" t="s">
        <v>1289</v>
      </c>
      <c r="DP190" s="8" t="s">
        <v>1289</v>
      </c>
      <c r="DQ190" s="8" t="s">
        <v>1289</v>
      </c>
      <c r="DR190" s="8" t="s">
        <v>1289</v>
      </c>
      <c r="DS190" s="8" t="s">
        <v>1289</v>
      </c>
      <c r="DT190" s="8" t="s">
        <v>1289</v>
      </c>
      <c r="DU190" s="8" t="s">
        <v>1289</v>
      </c>
      <c r="DV190" s="8"/>
      <c r="DW190" s="8" t="s">
        <v>1289</v>
      </c>
      <c r="DX190" s="8" t="s">
        <v>1289</v>
      </c>
      <c r="DY190" s="8" t="s">
        <v>1289</v>
      </c>
      <c r="DZ190" s="8" t="s">
        <v>1289</v>
      </c>
      <c r="EA190" s="8" t="s">
        <v>1289</v>
      </c>
      <c r="EB190" s="8" t="s">
        <v>1289</v>
      </c>
      <c r="EC190" s="8" t="s">
        <v>1289</v>
      </c>
      <c r="ED190" s="8" t="s">
        <v>1289</v>
      </c>
      <c r="EE190" s="8" t="s">
        <v>1289</v>
      </c>
      <c r="EF190" s="8" t="s">
        <v>1289</v>
      </c>
      <c r="EG190" s="8" t="s">
        <v>1289</v>
      </c>
      <c r="EH190" s="8" t="s">
        <v>1289</v>
      </c>
      <c r="EI190" s="8" t="s">
        <v>1289</v>
      </c>
      <c r="EJ190" s="8" t="s">
        <v>1289</v>
      </c>
      <c r="EK190" s="8" t="s">
        <v>1289</v>
      </c>
      <c r="EL190" s="8" t="s">
        <v>1289</v>
      </c>
      <c r="EM190" s="8" t="s">
        <v>1289</v>
      </c>
      <c r="EN190" s="8" t="s">
        <v>1289</v>
      </c>
      <c r="EO190" s="8" t="s">
        <v>1289</v>
      </c>
      <c r="EP190" s="8" t="s">
        <v>1289</v>
      </c>
      <c r="EQ190" s="8" t="s">
        <v>1289</v>
      </c>
      <c r="ER190" s="8" t="s">
        <v>1289</v>
      </c>
      <c r="ES190" s="8" t="s">
        <v>1289</v>
      </c>
      <c r="ET190" s="8" t="s">
        <v>1289</v>
      </c>
      <c r="EU190" s="8" t="s">
        <v>1289</v>
      </c>
      <c r="EV190" s="8" t="s">
        <v>1289</v>
      </c>
      <c r="EW190" s="8" t="s">
        <v>1289</v>
      </c>
      <c r="EX190" s="8" t="s">
        <v>1289</v>
      </c>
      <c r="EY190" s="8" t="s">
        <v>1289</v>
      </c>
      <c r="EZ190" s="8" t="s">
        <v>1289</v>
      </c>
      <c r="FA190" s="8" t="s">
        <v>1289</v>
      </c>
      <c r="FB190" s="8" t="s">
        <v>1289</v>
      </c>
      <c r="FC190" s="8" t="s">
        <v>1289</v>
      </c>
      <c r="FD190" s="8" t="s">
        <v>1289</v>
      </c>
      <c r="FE190" s="8" t="s">
        <v>1289</v>
      </c>
      <c r="FF190" s="8" t="s">
        <v>1289</v>
      </c>
      <c r="FG190" s="8" t="s">
        <v>1289</v>
      </c>
      <c r="FH190" s="8" t="s">
        <v>1289</v>
      </c>
      <c r="FI190" s="8" t="s">
        <v>1289</v>
      </c>
      <c r="FJ190" s="8" t="s">
        <v>1289</v>
      </c>
      <c r="FK190" s="8" t="s">
        <v>1289</v>
      </c>
      <c r="FL190" s="8"/>
      <c r="FM190" s="8" t="s">
        <v>1289</v>
      </c>
      <c r="FN190" s="8" t="s">
        <v>1289</v>
      </c>
      <c r="FO190" s="8" t="s">
        <v>1289</v>
      </c>
      <c r="FP190" s="8" t="s">
        <v>1289</v>
      </c>
      <c r="FQ190" s="8" t="s">
        <v>1289</v>
      </c>
      <c r="FR190" s="8" t="s">
        <v>1289</v>
      </c>
      <c r="FS190" s="8" t="s">
        <v>1289</v>
      </c>
      <c r="FT190" s="9" t="s">
        <v>1289</v>
      </c>
      <c r="FU190" s="8" t="s">
        <v>1289</v>
      </c>
      <c r="FV190" s="8" t="s">
        <v>1290</v>
      </c>
      <c r="FW190" s="8" t="s">
        <v>1291</v>
      </c>
      <c r="FX190" s="8" t="s">
        <v>1290</v>
      </c>
      <c r="FY190" s="8" t="s">
        <v>1290</v>
      </c>
      <c r="FZ190" s="8" t="s">
        <v>1290</v>
      </c>
      <c r="GA190" s="48" t="e">
        <f t="shared" si="29"/>
        <v>#VALUE!</v>
      </c>
      <c r="GB190" s="10" t="e">
        <f t="shared" si="30"/>
        <v>#VALUE!</v>
      </c>
      <c r="GC190" s="10" t="s">
        <v>1292</v>
      </c>
      <c r="GD190" s="10" t="s">
        <v>1292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1289</v>
      </c>
      <c r="F191" s="8" t="s">
        <v>1289</v>
      </c>
      <c r="G191" s="8" t="s">
        <v>1289</v>
      </c>
      <c r="H191" s="8" t="s">
        <v>1289</v>
      </c>
      <c r="I191" s="8" t="s">
        <v>1289</v>
      </c>
      <c r="J191" s="8" t="s">
        <v>1289</v>
      </c>
      <c r="K191" s="8" t="s">
        <v>1289</v>
      </c>
      <c r="L191" s="8" t="s">
        <v>1289</v>
      </c>
      <c r="M191" s="8" t="s">
        <v>1289</v>
      </c>
      <c r="N191" s="8" t="s">
        <v>1289</v>
      </c>
      <c r="O191" s="8" t="s">
        <v>1289</v>
      </c>
      <c r="P191" s="8" t="s">
        <v>1289</v>
      </c>
      <c r="Q191" s="8" t="s">
        <v>1289</v>
      </c>
      <c r="R191" s="8" t="s">
        <v>1289</v>
      </c>
      <c r="S191" s="8" t="s">
        <v>1289</v>
      </c>
      <c r="T191" s="8" t="s">
        <v>1289</v>
      </c>
      <c r="U191" s="8" t="s">
        <v>1289</v>
      </c>
      <c r="V191" s="8" t="s">
        <v>1289</v>
      </c>
      <c r="W191" s="8" t="s">
        <v>1289</v>
      </c>
      <c r="X191" s="8" t="s">
        <v>1289</v>
      </c>
      <c r="Y191" s="8" t="s">
        <v>1289</v>
      </c>
      <c r="Z191" s="8" t="s">
        <v>1289</v>
      </c>
      <c r="AA191" s="8" t="s">
        <v>1289</v>
      </c>
      <c r="AB191" s="8" t="s">
        <v>1289</v>
      </c>
      <c r="AC191" s="8" t="s">
        <v>1289</v>
      </c>
      <c r="AD191" s="8" t="s">
        <v>1289</v>
      </c>
      <c r="AE191" s="8" t="s">
        <v>1289</v>
      </c>
      <c r="AF191" s="8" t="s">
        <v>1289</v>
      </c>
      <c r="AG191" s="8" t="s">
        <v>1289</v>
      </c>
      <c r="AH191" s="8" t="s">
        <v>1289</v>
      </c>
      <c r="AI191" s="8" t="s">
        <v>1289</v>
      </c>
      <c r="AJ191" s="8" t="s">
        <v>1289</v>
      </c>
      <c r="AK191" s="8" t="s">
        <v>1289</v>
      </c>
      <c r="AL191" s="8" t="s">
        <v>1289</v>
      </c>
      <c r="AM191" s="8"/>
      <c r="AN191" s="8" t="s">
        <v>1289</v>
      </c>
      <c r="AO191" s="8" t="s">
        <v>1289</v>
      </c>
      <c r="AP191" s="8" t="s">
        <v>1289</v>
      </c>
      <c r="AQ191" s="8" t="s">
        <v>1289</v>
      </c>
      <c r="AR191" s="8" t="s">
        <v>1289</v>
      </c>
      <c r="AS191" s="8" t="s">
        <v>1289</v>
      </c>
      <c r="AT191" s="8" t="s">
        <v>1289</v>
      </c>
      <c r="AU191" s="1">
        <v>-2146826273</v>
      </c>
      <c r="AV191" s="8"/>
      <c r="AW191" s="8" t="s">
        <v>1289</v>
      </c>
      <c r="AX191" s="8" t="s">
        <v>1289</v>
      </c>
      <c r="AY191" s="8" t="s">
        <v>1289</v>
      </c>
      <c r="AZ191" s="1">
        <v>-2146826273</v>
      </c>
      <c r="BA191" s="9" t="s">
        <v>1289</v>
      </c>
      <c r="BB191" s="8"/>
      <c r="BC191" s="8" t="s">
        <v>1289</v>
      </c>
      <c r="BD191" s="8" t="s">
        <v>1289</v>
      </c>
      <c r="BE191" s="8" t="s">
        <v>1289</v>
      </c>
      <c r="BF191" s="8" t="s">
        <v>1289</v>
      </c>
      <c r="BG191" s="8" t="s">
        <v>1289</v>
      </c>
      <c r="BH191" s="8" t="s">
        <v>1289</v>
      </c>
      <c r="BI191" s="8" t="s">
        <v>1289</v>
      </c>
      <c r="BJ191" s="8"/>
      <c r="BK191" s="8"/>
      <c r="BL191" s="8" t="s">
        <v>1289</v>
      </c>
      <c r="BM191" s="8" t="s">
        <v>1289</v>
      </c>
      <c r="BN191" s="8" t="s">
        <v>1289</v>
      </c>
      <c r="BO191" s="8" t="s">
        <v>1289</v>
      </c>
      <c r="BP191" s="8" t="s">
        <v>1289</v>
      </c>
      <c r="BQ191" s="8" t="s">
        <v>1289</v>
      </c>
      <c r="BR191" s="8" t="s">
        <v>1289</v>
      </c>
      <c r="BS191" s="8" t="s">
        <v>1289</v>
      </c>
      <c r="BT191" s="8" t="s">
        <v>1289</v>
      </c>
      <c r="BU191" s="8" t="s">
        <v>1289</v>
      </c>
      <c r="BV191" s="8" t="s">
        <v>1289</v>
      </c>
      <c r="BW191" s="8" t="s">
        <v>1289</v>
      </c>
      <c r="BX191" s="8" t="s">
        <v>1289</v>
      </c>
      <c r="BY191" s="8" t="s">
        <v>1289</v>
      </c>
      <c r="BZ191" s="8" t="s">
        <v>1289</v>
      </c>
      <c r="CA191" s="8" t="s">
        <v>1289</v>
      </c>
      <c r="CB191" s="8" t="s">
        <v>1289</v>
      </c>
      <c r="CC191" s="8" t="s">
        <v>1289</v>
      </c>
      <c r="CD191" s="8" t="s">
        <v>1289</v>
      </c>
      <c r="CE191" s="8"/>
      <c r="CF191" s="8" t="s">
        <v>1289</v>
      </c>
      <c r="CG191" s="8" t="s">
        <v>1289</v>
      </c>
      <c r="CH191" s="8" t="s">
        <v>1289</v>
      </c>
      <c r="CI191" s="8" t="s">
        <v>1289</v>
      </c>
      <c r="CJ191" s="8" t="s">
        <v>1289</v>
      </c>
      <c r="CK191" s="8" t="s">
        <v>1289</v>
      </c>
      <c r="CL191" s="8" t="s">
        <v>1289</v>
      </c>
      <c r="CM191" s="8" t="s">
        <v>1289</v>
      </c>
      <c r="CN191" s="8" t="s">
        <v>1289</v>
      </c>
      <c r="CO191" s="8" t="s">
        <v>1289</v>
      </c>
      <c r="CP191" s="8" t="s">
        <v>1289</v>
      </c>
      <c r="CQ191" s="8" t="s">
        <v>1289</v>
      </c>
      <c r="CR191" s="8" t="s">
        <v>1289</v>
      </c>
      <c r="CS191" s="8" t="s">
        <v>1289</v>
      </c>
      <c r="CT191" s="8" t="s">
        <v>1289</v>
      </c>
      <c r="CU191" s="8" t="s">
        <v>1289</v>
      </c>
      <c r="CV191" s="8" t="s">
        <v>1289</v>
      </c>
      <c r="CW191" s="8" t="s">
        <v>1289</v>
      </c>
      <c r="CX191" s="8" t="s">
        <v>1289</v>
      </c>
      <c r="CY191" s="8" t="s">
        <v>1289</v>
      </c>
      <c r="CZ191" s="8" t="s">
        <v>1289</v>
      </c>
      <c r="DA191" s="8" t="s">
        <v>1289</v>
      </c>
      <c r="DB191" s="8" t="s">
        <v>1289</v>
      </c>
      <c r="DC191" s="8"/>
      <c r="DD191" s="8" t="s">
        <v>1289</v>
      </c>
      <c r="DE191" s="8" t="s">
        <v>1289</v>
      </c>
      <c r="DF191" s="8" t="s">
        <v>1289</v>
      </c>
      <c r="DG191" s="8" t="s">
        <v>1289</v>
      </c>
      <c r="DH191" s="8" t="s">
        <v>1289</v>
      </c>
      <c r="DI191" s="8" t="s">
        <v>1289</v>
      </c>
      <c r="DJ191" s="8" t="s">
        <v>1289</v>
      </c>
      <c r="DK191" s="8" t="s">
        <v>1289</v>
      </c>
      <c r="DL191" s="8" t="s">
        <v>1289</v>
      </c>
      <c r="DM191" s="8" t="s">
        <v>1289</v>
      </c>
      <c r="DN191" s="8" t="s">
        <v>1289</v>
      </c>
      <c r="DO191" s="8" t="s">
        <v>1289</v>
      </c>
      <c r="DP191" s="8" t="s">
        <v>1289</v>
      </c>
      <c r="DQ191" s="8" t="s">
        <v>1289</v>
      </c>
      <c r="DR191" s="8" t="s">
        <v>1289</v>
      </c>
      <c r="DS191" s="8" t="s">
        <v>1289</v>
      </c>
      <c r="DT191" s="8" t="s">
        <v>1289</v>
      </c>
      <c r="DU191" s="8" t="s">
        <v>1289</v>
      </c>
      <c r="DV191" s="8"/>
      <c r="DW191" s="8" t="s">
        <v>1289</v>
      </c>
      <c r="DX191" s="8" t="s">
        <v>1289</v>
      </c>
      <c r="DY191" s="8" t="s">
        <v>1289</v>
      </c>
      <c r="DZ191" s="8" t="s">
        <v>1289</v>
      </c>
      <c r="EA191" s="8" t="s">
        <v>1289</v>
      </c>
      <c r="EB191" s="8" t="s">
        <v>1289</v>
      </c>
      <c r="EC191" s="8" t="s">
        <v>1289</v>
      </c>
      <c r="ED191" s="8" t="s">
        <v>1289</v>
      </c>
      <c r="EE191" s="8" t="s">
        <v>1289</v>
      </c>
      <c r="EF191" s="8" t="s">
        <v>1289</v>
      </c>
      <c r="EG191" s="8" t="s">
        <v>1289</v>
      </c>
      <c r="EH191" s="8" t="s">
        <v>1289</v>
      </c>
      <c r="EI191" s="8" t="s">
        <v>1289</v>
      </c>
      <c r="EJ191" s="8" t="s">
        <v>1289</v>
      </c>
      <c r="EK191" s="8" t="s">
        <v>1289</v>
      </c>
      <c r="EL191" s="8" t="s">
        <v>1289</v>
      </c>
      <c r="EM191" s="8" t="s">
        <v>1289</v>
      </c>
      <c r="EN191" s="8" t="s">
        <v>1289</v>
      </c>
      <c r="EO191" s="8" t="s">
        <v>1289</v>
      </c>
      <c r="EP191" s="8" t="s">
        <v>1289</v>
      </c>
      <c r="EQ191" s="8" t="s">
        <v>1289</v>
      </c>
      <c r="ER191" s="8" t="s">
        <v>1289</v>
      </c>
      <c r="ES191" s="8" t="s">
        <v>1289</v>
      </c>
      <c r="ET191" s="8" t="s">
        <v>1289</v>
      </c>
      <c r="EU191" s="8" t="s">
        <v>1289</v>
      </c>
      <c r="EV191" s="8" t="s">
        <v>1289</v>
      </c>
      <c r="EW191" s="8" t="s">
        <v>1289</v>
      </c>
      <c r="EX191" s="8" t="s">
        <v>1289</v>
      </c>
      <c r="EY191" s="8" t="s">
        <v>1289</v>
      </c>
      <c r="EZ191" s="8" t="s">
        <v>1289</v>
      </c>
      <c r="FA191" s="8" t="s">
        <v>1289</v>
      </c>
      <c r="FB191" s="8" t="s">
        <v>1289</v>
      </c>
      <c r="FC191" s="8" t="s">
        <v>1289</v>
      </c>
      <c r="FD191" s="8" t="s">
        <v>1289</v>
      </c>
      <c r="FE191" s="8" t="s">
        <v>1289</v>
      </c>
      <c r="FF191" s="8" t="s">
        <v>1289</v>
      </c>
      <c r="FG191" s="8" t="s">
        <v>1289</v>
      </c>
      <c r="FH191" s="8" t="s">
        <v>1289</v>
      </c>
      <c r="FI191" s="8" t="s">
        <v>1289</v>
      </c>
      <c r="FJ191" s="8" t="s">
        <v>1289</v>
      </c>
      <c r="FK191" s="8" t="s">
        <v>1289</v>
      </c>
      <c r="FL191" s="8"/>
      <c r="FM191" s="8" t="s">
        <v>1289</v>
      </c>
      <c r="FN191" s="8" t="s">
        <v>1289</v>
      </c>
      <c r="FO191" s="8" t="s">
        <v>1289</v>
      </c>
      <c r="FP191" s="8" t="s">
        <v>1289</v>
      </c>
      <c r="FQ191" s="8" t="s">
        <v>1289</v>
      </c>
      <c r="FR191" s="8" t="s">
        <v>1289</v>
      </c>
      <c r="FS191" s="8" t="s">
        <v>1289</v>
      </c>
      <c r="FT191" s="9" t="s">
        <v>1289</v>
      </c>
      <c r="FU191" s="8" t="s">
        <v>1289</v>
      </c>
      <c r="FV191" s="8" t="s">
        <v>1290</v>
      </c>
      <c r="FW191" s="8" t="s">
        <v>1291</v>
      </c>
      <c r="FX191" s="8" t="s">
        <v>1290</v>
      </c>
      <c r="FY191" s="8" t="s">
        <v>1290</v>
      </c>
      <c r="FZ191" s="8" t="s">
        <v>1290</v>
      </c>
      <c r="GA191" s="48" t="e">
        <f t="shared" si="29"/>
        <v>#VALUE!</v>
      </c>
      <c r="GB191" s="10" t="e">
        <f t="shared" si="30"/>
        <v>#VALUE!</v>
      </c>
      <c r="GC191" s="10" t="s">
        <v>1292</v>
      </c>
      <c r="GD191" s="10" t="s">
        <v>1292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1289</v>
      </c>
      <c r="F192" s="8" t="s">
        <v>1289</v>
      </c>
      <c r="G192" s="8" t="s">
        <v>1289</v>
      </c>
      <c r="H192" s="8" t="s">
        <v>1289</v>
      </c>
      <c r="I192" s="8" t="s">
        <v>1289</v>
      </c>
      <c r="J192" s="8" t="s">
        <v>1289</v>
      </c>
      <c r="K192" s="8" t="s">
        <v>1289</v>
      </c>
      <c r="L192" s="8" t="s">
        <v>1289</v>
      </c>
      <c r="M192" s="8" t="s">
        <v>1289</v>
      </c>
      <c r="N192" s="8" t="s">
        <v>1289</v>
      </c>
      <c r="O192" s="8" t="s">
        <v>1289</v>
      </c>
      <c r="P192" s="8" t="s">
        <v>1289</v>
      </c>
      <c r="Q192" s="8" t="s">
        <v>1289</v>
      </c>
      <c r="R192" s="8" t="s">
        <v>1289</v>
      </c>
      <c r="S192" s="8" t="s">
        <v>1289</v>
      </c>
      <c r="T192" s="8" t="s">
        <v>1289</v>
      </c>
      <c r="U192" s="8" t="s">
        <v>1289</v>
      </c>
      <c r="V192" s="8" t="s">
        <v>1289</v>
      </c>
      <c r="W192" s="8" t="s">
        <v>1289</v>
      </c>
      <c r="X192" s="8" t="s">
        <v>1289</v>
      </c>
      <c r="Y192" s="8" t="s">
        <v>1289</v>
      </c>
      <c r="Z192" s="8" t="s">
        <v>1289</v>
      </c>
      <c r="AA192" s="8" t="s">
        <v>1289</v>
      </c>
      <c r="AB192" s="8" t="s">
        <v>1289</v>
      </c>
      <c r="AC192" s="8" t="s">
        <v>1289</v>
      </c>
      <c r="AD192" s="8" t="s">
        <v>1289</v>
      </c>
      <c r="AE192" s="8" t="s">
        <v>1289</v>
      </c>
      <c r="AF192" s="8" t="s">
        <v>1289</v>
      </c>
      <c r="AG192" s="8" t="s">
        <v>1289</v>
      </c>
      <c r="AH192" s="8" t="s">
        <v>1289</v>
      </c>
      <c r="AI192" s="8" t="s">
        <v>1289</v>
      </c>
      <c r="AJ192" s="8" t="s">
        <v>1289</v>
      </c>
      <c r="AK192" s="8" t="s">
        <v>1289</v>
      </c>
      <c r="AL192" s="8" t="s">
        <v>1289</v>
      </c>
      <c r="AM192" s="8"/>
      <c r="AN192" s="8" t="s">
        <v>1289</v>
      </c>
      <c r="AO192" s="8" t="s">
        <v>1289</v>
      </c>
      <c r="AP192" s="8" t="s">
        <v>1289</v>
      </c>
      <c r="AQ192" s="8" t="s">
        <v>1289</v>
      </c>
      <c r="AR192" s="8" t="s">
        <v>1289</v>
      </c>
      <c r="AS192" s="8" t="s">
        <v>1289</v>
      </c>
      <c r="AT192" s="8" t="s">
        <v>1289</v>
      </c>
      <c r="AU192" s="1">
        <v>-2146826273</v>
      </c>
      <c r="AV192" s="8"/>
      <c r="AW192" s="8" t="s">
        <v>1289</v>
      </c>
      <c r="AX192" s="8" t="s">
        <v>1289</v>
      </c>
      <c r="AY192" s="8" t="s">
        <v>1289</v>
      </c>
      <c r="AZ192" s="1">
        <v>-2146826273</v>
      </c>
      <c r="BA192" s="9" t="s">
        <v>1289</v>
      </c>
      <c r="BB192" s="8"/>
      <c r="BC192" s="8" t="s">
        <v>1289</v>
      </c>
      <c r="BD192" s="8" t="s">
        <v>1289</v>
      </c>
      <c r="BE192" s="8" t="s">
        <v>1289</v>
      </c>
      <c r="BF192" s="8" t="s">
        <v>1289</v>
      </c>
      <c r="BG192" s="8" t="s">
        <v>1289</v>
      </c>
      <c r="BH192" s="8" t="s">
        <v>1289</v>
      </c>
      <c r="BI192" s="8" t="s">
        <v>1289</v>
      </c>
      <c r="BJ192" s="8"/>
      <c r="BK192" s="8"/>
      <c r="BL192" s="8" t="s">
        <v>1289</v>
      </c>
      <c r="BM192" s="8" t="s">
        <v>1289</v>
      </c>
      <c r="BN192" s="8" t="s">
        <v>1289</v>
      </c>
      <c r="BO192" s="8" t="s">
        <v>1289</v>
      </c>
      <c r="BP192" s="8" t="s">
        <v>1289</v>
      </c>
      <c r="BQ192" s="8" t="s">
        <v>1289</v>
      </c>
      <c r="BR192" s="8" t="s">
        <v>1289</v>
      </c>
      <c r="BS192" s="8" t="s">
        <v>1289</v>
      </c>
      <c r="BT192" s="8" t="s">
        <v>1289</v>
      </c>
      <c r="BU192" s="8" t="s">
        <v>1289</v>
      </c>
      <c r="BV192" s="8" t="s">
        <v>1289</v>
      </c>
      <c r="BW192" s="8" t="s">
        <v>1289</v>
      </c>
      <c r="BX192" s="8" t="s">
        <v>1289</v>
      </c>
      <c r="BY192" s="8" t="s">
        <v>1289</v>
      </c>
      <c r="BZ192" s="8" t="s">
        <v>1289</v>
      </c>
      <c r="CA192" s="8" t="s">
        <v>1289</v>
      </c>
      <c r="CB192" s="8" t="s">
        <v>1289</v>
      </c>
      <c r="CC192" s="8" t="s">
        <v>1289</v>
      </c>
      <c r="CD192" s="8" t="s">
        <v>1289</v>
      </c>
      <c r="CE192" s="8"/>
      <c r="CF192" s="8" t="s">
        <v>1289</v>
      </c>
      <c r="CG192" s="8" t="s">
        <v>1289</v>
      </c>
      <c r="CH192" s="8" t="s">
        <v>1289</v>
      </c>
      <c r="CI192" s="8" t="s">
        <v>1289</v>
      </c>
      <c r="CJ192" s="8" t="s">
        <v>1289</v>
      </c>
      <c r="CK192" s="8" t="s">
        <v>1289</v>
      </c>
      <c r="CL192" s="8" t="s">
        <v>1289</v>
      </c>
      <c r="CM192" s="8" t="s">
        <v>1289</v>
      </c>
      <c r="CN192" s="8" t="s">
        <v>1289</v>
      </c>
      <c r="CO192" s="8" t="s">
        <v>1289</v>
      </c>
      <c r="CP192" s="8" t="s">
        <v>1289</v>
      </c>
      <c r="CQ192" s="8" t="s">
        <v>1289</v>
      </c>
      <c r="CR192" s="8" t="s">
        <v>1289</v>
      </c>
      <c r="CS192" s="8" t="s">
        <v>1289</v>
      </c>
      <c r="CT192" s="8" t="s">
        <v>1289</v>
      </c>
      <c r="CU192" s="8" t="s">
        <v>1289</v>
      </c>
      <c r="CV192" s="8" t="s">
        <v>1289</v>
      </c>
      <c r="CW192" s="8" t="s">
        <v>1289</v>
      </c>
      <c r="CX192" s="8" t="s">
        <v>1289</v>
      </c>
      <c r="CY192" s="8" t="s">
        <v>1289</v>
      </c>
      <c r="CZ192" s="8" t="s">
        <v>1289</v>
      </c>
      <c r="DA192" s="8" t="s">
        <v>1289</v>
      </c>
      <c r="DB192" s="8" t="s">
        <v>1289</v>
      </c>
      <c r="DC192" s="8"/>
      <c r="DD192" s="8" t="s">
        <v>1289</v>
      </c>
      <c r="DE192" s="8" t="s">
        <v>1289</v>
      </c>
      <c r="DF192" s="8" t="s">
        <v>1289</v>
      </c>
      <c r="DG192" s="8" t="s">
        <v>1289</v>
      </c>
      <c r="DH192" s="8" t="s">
        <v>1289</v>
      </c>
      <c r="DI192" s="8" t="s">
        <v>1289</v>
      </c>
      <c r="DJ192" s="8" t="s">
        <v>1289</v>
      </c>
      <c r="DK192" s="8" t="s">
        <v>1289</v>
      </c>
      <c r="DL192" s="8" t="s">
        <v>1289</v>
      </c>
      <c r="DM192" s="8" t="s">
        <v>1289</v>
      </c>
      <c r="DN192" s="8" t="s">
        <v>1289</v>
      </c>
      <c r="DO192" s="8" t="s">
        <v>1289</v>
      </c>
      <c r="DP192" s="8" t="s">
        <v>1289</v>
      </c>
      <c r="DQ192" s="8" t="s">
        <v>1289</v>
      </c>
      <c r="DR192" s="8" t="s">
        <v>1289</v>
      </c>
      <c r="DS192" s="8" t="s">
        <v>1289</v>
      </c>
      <c r="DT192" s="8" t="s">
        <v>1289</v>
      </c>
      <c r="DU192" s="8" t="s">
        <v>1289</v>
      </c>
      <c r="DV192" s="8"/>
      <c r="DW192" s="8" t="s">
        <v>1289</v>
      </c>
      <c r="DX192" s="8" t="s">
        <v>1289</v>
      </c>
      <c r="DY192" s="8" t="s">
        <v>1289</v>
      </c>
      <c r="DZ192" s="8" t="s">
        <v>1289</v>
      </c>
      <c r="EA192" s="8" t="s">
        <v>1289</v>
      </c>
      <c r="EB192" s="8" t="s">
        <v>1289</v>
      </c>
      <c r="EC192" s="8" t="s">
        <v>1289</v>
      </c>
      <c r="ED192" s="8" t="s">
        <v>1289</v>
      </c>
      <c r="EE192" s="8" t="s">
        <v>1289</v>
      </c>
      <c r="EF192" s="8" t="s">
        <v>1289</v>
      </c>
      <c r="EG192" s="8" t="s">
        <v>1289</v>
      </c>
      <c r="EH192" s="8" t="s">
        <v>1289</v>
      </c>
      <c r="EI192" s="8" t="s">
        <v>1289</v>
      </c>
      <c r="EJ192" s="8" t="s">
        <v>1289</v>
      </c>
      <c r="EK192" s="8" t="s">
        <v>1289</v>
      </c>
      <c r="EL192" s="8" t="s">
        <v>1289</v>
      </c>
      <c r="EM192" s="8" t="s">
        <v>1289</v>
      </c>
      <c r="EN192" s="8" t="s">
        <v>1289</v>
      </c>
      <c r="EO192" s="8" t="s">
        <v>1289</v>
      </c>
      <c r="EP192" s="8" t="s">
        <v>1289</v>
      </c>
      <c r="EQ192" s="8" t="s">
        <v>1289</v>
      </c>
      <c r="ER192" s="8" t="s">
        <v>1289</v>
      </c>
      <c r="ES192" s="8" t="s">
        <v>1289</v>
      </c>
      <c r="ET192" s="8" t="s">
        <v>1289</v>
      </c>
      <c r="EU192" s="8" t="s">
        <v>1289</v>
      </c>
      <c r="EV192" s="8" t="s">
        <v>1289</v>
      </c>
      <c r="EW192" s="8" t="s">
        <v>1289</v>
      </c>
      <c r="EX192" s="8" t="s">
        <v>1289</v>
      </c>
      <c r="EY192" s="8" t="s">
        <v>1289</v>
      </c>
      <c r="EZ192" s="8" t="s">
        <v>1289</v>
      </c>
      <c r="FA192" s="8" t="s">
        <v>1289</v>
      </c>
      <c r="FB192" s="8" t="s">
        <v>1289</v>
      </c>
      <c r="FC192" s="8" t="s">
        <v>1289</v>
      </c>
      <c r="FD192" s="8" t="s">
        <v>1289</v>
      </c>
      <c r="FE192" s="8" t="s">
        <v>1289</v>
      </c>
      <c r="FF192" s="8" t="s">
        <v>1289</v>
      </c>
      <c r="FG192" s="8" t="s">
        <v>1289</v>
      </c>
      <c r="FH192" s="8" t="s">
        <v>1289</v>
      </c>
      <c r="FI192" s="8" t="s">
        <v>1289</v>
      </c>
      <c r="FJ192" s="8" t="s">
        <v>1289</v>
      </c>
      <c r="FK192" s="8" t="s">
        <v>1289</v>
      </c>
      <c r="FL192" s="8"/>
      <c r="FM192" s="8" t="s">
        <v>1289</v>
      </c>
      <c r="FN192" s="8" t="s">
        <v>1289</v>
      </c>
      <c r="FO192" s="8" t="s">
        <v>1289</v>
      </c>
      <c r="FP192" s="8" t="s">
        <v>1289</v>
      </c>
      <c r="FQ192" s="8" t="s">
        <v>1289</v>
      </c>
      <c r="FR192" s="8" t="s">
        <v>1289</v>
      </c>
      <c r="FS192" s="8" t="s">
        <v>1289</v>
      </c>
      <c r="FT192" s="9" t="s">
        <v>1289</v>
      </c>
      <c r="FU192" s="8" t="s">
        <v>1289</v>
      </c>
      <c r="FV192" s="8" t="s">
        <v>1290</v>
      </c>
      <c r="FW192" s="8" t="s">
        <v>1291</v>
      </c>
      <c r="FX192" s="8" t="s">
        <v>1290</v>
      </c>
      <c r="FY192" s="8" t="s">
        <v>1290</v>
      </c>
      <c r="FZ192" s="8" t="s">
        <v>1290</v>
      </c>
      <c r="GA192" s="48" t="e">
        <f t="shared" si="29"/>
        <v>#VALUE!</v>
      </c>
      <c r="GB192" s="10" t="e">
        <f t="shared" si="30"/>
        <v>#VALUE!</v>
      </c>
      <c r="GC192" s="10" t="s">
        <v>1292</v>
      </c>
      <c r="GD192" s="10" t="s">
        <v>1292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1289</v>
      </c>
      <c r="F193" s="8" t="s">
        <v>1289</v>
      </c>
      <c r="G193" s="8" t="s">
        <v>1289</v>
      </c>
      <c r="H193" s="8" t="s">
        <v>1289</v>
      </c>
      <c r="I193" s="8" t="s">
        <v>1289</v>
      </c>
      <c r="J193" s="8" t="s">
        <v>1289</v>
      </c>
      <c r="K193" s="8" t="s">
        <v>1289</v>
      </c>
      <c r="L193" s="8" t="s">
        <v>1289</v>
      </c>
      <c r="M193" s="8" t="s">
        <v>1289</v>
      </c>
      <c r="N193" s="8" t="s">
        <v>1289</v>
      </c>
      <c r="O193" s="8" t="s">
        <v>1289</v>
      </c>
      <c r="P193" s="8" t="s">
        <v>1289</v>
      </c>
      <c r="Q193" s="8" t="s">
        <v>1289</v>
      </c>
      <c r="R193" s="8" t="s">
        <v>1289</v>
      </c>
      <c r="S193" s="8" t="s">
        <v>1289</v>
      </c>
      <c r="T193" s="8" t="s">
        <v>1289</v>
      </c>
      <c r="U193" s="8" t="s">
        <v>1289</v>
      </c>
      <c r="V193" s="8" t="s">
        <v>1289</v>
      </c>
      <c r="W193" s="8" t="s">
        <v>1289</v>
      </c>
      <c r="X193" s="8" t="s">
        <v>1289</v>
      </c>
      <c r="Y193" s="8" t="s">
        <v>1289</v>
      </c>
      <c r="Z193" s="8" t="s">
        <v>1289</v>
      </c>
      <c r="AA193" s="8" t="s">
        <v>1289</v>
      </c>
      <c r="AB193" s="8" t="s">
        <v>1289</v>
      </c>
      <c r="AC193" s="8" t="s">
        <v>1289</v>
      </c>
      <c r="AD193" s="8" t="s">
        <v>1289</v>
      </c>
      <c r="AE193" s="8" t="s">
        <v>1289</v>
      </c>
      <c r="AF193" s="8" t="s">
        <v>1289</v>
      </c>
      <c r="AG193" s="8" t="s">
        <v>1289</v>
      </c>
      <c r="AH193" s="8" t="s">
        <v>1289</v>
      </c>
      <c r="AI193" s="8" t="s">
        <v>1289</v>
      </c>
      <c r="AJ193" s="8" t="s">
        <v>1289</v>
      </c>
      <c r="AK193" s="8" t="s">
        <v>1289</v>
      </c>
      <c r="AL193" s="8" t="s">
        <v>1289</v>
      </c>
      <c r="AM193" s="8"/>
      <c r="AN193" s="8" t="s">
        <v>1289</v>
      </c>
      <c r="AO193" s="8" t="s">
        <v>1289</v>
      </c>
      <c r="AP193" s="8" t="s">
        <v>1289</v>
      </c>
      <c r="AQ193" s="8" t="s">
        <v>1289</v>
      </c>
      <c r="AR193" s="8" t="s">
        <v>1289</v>
      </c>
      <c r="AS193" s="8" t="s">
        <v>1289</v>
      </c>
      <c r="AT193" s="8" t="s">
        <v>1289</v>
      </c>
      <c r="AU193" s="1">
        <v>-2146826273</v>
      </c>
      <c r="AV193" s="8"/>
      <c r="AW193" s="8" t="s">
        <v>1289</v>
      </c>
      <c r="AX193" s="8" t="s">
        <v>1289</v>
      </c>
      <c r="AY193" s="8" t="s">
        <v>1289</v>
      </c>
      <c r="AZ193" s="1">
        <v>-2146826273</v>
      </c>
      <c r="BA193" s="9" t="s">
        <v>1289</v>
      </c>
      <c r="BB193" s="8"/>
      <c r="BC193" s="8" t="s">
        <v>1289</v>
      </c>
      <c r="BD193" s="8" t="s">
        <v>1289</v>
      </c>
      <c r="BE193" s="8" t="s">
        <v>1289</v>
      </c>
      <c r="BF193" s="8" t="s">
        <v>1289</v>
      </c>
      <c r="BG193" s="8" t="s">
        <v>1289</v>
      </c>
      <c r="BH193" s="8" t="s">
        <v>1289</v>
      </c>
      <c r="BI193" s="8" t="s">
        <v>1289</v>
      </c>
      <c r="BJ193" s="8"/>
      <c r="BK193" s="8"/>
      <c r="BL193" s="8" t="s">
        <v>1289</v>
      </c>
      <c r="BM193" s="8" t="s">
        <v>1289</v>
      </c>
      <c r="BN193" s="8" t="s">
        <v>1289</v>
      </c>
      <c r="BO193" s="8" t="s">
        <v>1289</v>
      </c>
      <c r="BP193" s="8" t="s">
        <v>1289</v>
      </c>
      <c r="BQ193" s="8" t="s">
        <v>1289</v>
      </c>
      <c r="BR193" s="8" t="s">
        <v>1289</v>
      </c>
      <c r="BS193" s="8" t="s">
        <v>1289</v>
      </c>
      <c r="BT193" s="8" t="s">
        <v>1289</v>
      </c>
      <c r="BU193" s="8" t="s">
        <v>1289</v>
      </c>
      <c r="BV193" s="8" t="s">
        <v>1289</v>
      </c>
      <c r="BW193" s="8" t="s">
        <v>1289</v>
      </c>
      <c r="BX193" s="8" t="s">
        <v>1289</v>
      </c>
      <c r="BY193" s="8" t="s">
        <v>1289</v>
      </c>
      <c r="BZ193" s="8" t="s">
        <v>1289</v>
      </c>
      <c r="CA193" s="8" t="s">
        <v>1289</v>
      </c>
      <c r="CB193" s="8" t="s">
        <v>1289</v>
      </c>
      <c r="CC193" s="8" t="s">
        <v>1289</v>
      </c>
      <c r="CD193" s="8" t="s">
        <v>1289</v>
      </c>
      <c r="CE193" s="8"/>
      <c r="CF193" s="8" t="s">
        <v>1289</v>
      </c>
      <c r="CG193" s="8" t="s">
        <v>1289</v>
      </c>
      <c r="CH193" s="8" t="s">
        <v>1289</v>
      </c>
      <c r="CI193" s="8" t="s">
        <v>1289</v>
      </c>
      <c r="CJ193" s="8" t="s">
        <v>1289</v>
      </c>
      <c r="CK193" s="8" t="s">
        <v>1289</v>
      </c>
      <c r="CL193" s="8" t="s">
        <v>1289</v>
      </c>
      <c r="CM193" s="8" t="s">
        <v>1289</v>
      </c>
      <c r="CN193" s="8" t="s">
        <v>1289</v>
      </c>
      <c r="CO193" s="8" t="s">
        <v>1289</v>
      </c>
      <c r="CP193" s="8" t="s">
        <v>1289</v>
      </c>
      <c r="CQ193" s="8" t="s">
        <v>1289</v>
      </c>
      <c r="CR193" s="8" t="s">
        <v>1289</v>
      </c>
      <c r="CS193" s="8" t="s">
        <v>1289</v>
      </c>
      <c r="CT193" s="8" t="s">
        <v>1289</v>
      </c>
      <c r="CU193" s="8" t="s">
        <v>1289</v>
      </c>
      <c r="CV193" s="8" t="s">
        <v>1289</v>
      </c>
      <c r="CW193" s="8" t="s">
        <v>1289</v>
      </c>
      <c r="CX193" s="8" t="s">
        <v>1289</v>
      </c>
      <c r="CY193" s="8" t="s">
        <v>1289</v>
      </c>
      <c r="CZ193" s="8" t="s">
        <v>1289</v>
      </c>
      <c r="DA193" s="8" t="s">
        <v>1289</v>
      </c>
      <c r="DB193" s="8" t="s">
        <v>1289</v>
      </c>
      <c r="DC193" s="8"/>
      <c r="DD193" s="8" t="s">
        <v>1289</v>
      </c>
      <c r="DE193" s="8" t="s">
        <v>1289</v>
      </c>
      <c r="DF193" s="8" t="s">
        <v>1289</v>
      </c>
      <c r="DG193" s="8" t="s">
        <v>1289</v>
      </c>
      <c r="DH193" s="8" t="s">
        <v>1289</v>
      </c>
      <c r="DI193" s="8" t="s">
        <v>1289</v>
      </c>
      <c r="DJ193" s="8" t="s">
        <v>1289</v>
      </c>
      <c r="DK193" s="8" t="s">
        <v>1289</v>
      </c>
      <c r="DL193" s="8" t="s">
        <v>1289</v>
      </c>
      <c r="DM193" s="8" t="s">
        <v>1289</v>
      </c>
      <c r="DN193" s="8" t="s">
        <v>1289</v>
      </c>
      <c r="DO193" s="8" t="s">
        <v>1289</v>
      </c>
      <c r="DP193" s="8" t="s">
        <v>1289</v>
      </c>
      <c r="DQ193" s="8" t="s">
        <v>1289</v>
      </c>
      <c r="DR193" s="8" t="s">
        <v>1289</v>
      </c>
      <c r="DS193" s="8" t="s">
        <v>1289</v>
      </c>
      <c r="DT193" s="8" t="s">
        <v>1289</v>
      </c>
      <c r="DU193" s="8" t="s">
        <v>1289</v>
      </c>
      <c r="DV193" s="8"/>
      <c r="DW193" s="8" t="s">
        <v>1289</v>
      </c>
      <c r="DX193" s="8" t="s">
        <v>1289</v>
      </c>
      <c r="DY193" s="8" t="s">
        <v>1289</v>
      </c>
      <c r="DZ193" s="8" t="s">
        <v>1289</v>
      </c>
      <c r="EA193" s="8" t="s">
        <v>1289</v>
      </c>
      <c r="EB193" s="8" t="s">
        <v>1289</v>
      </c>
      <c r="EC193" s="8" t="s">
        <v>1289</v>
      </c>
      <c r="ED193" s="8" t="s">
        <v>1289</v>
      </c>
      <c r="EE193" s="8" t="s">
        <v>1289</v>
      </c>
      <c r="EF193" s="8" t="s">
        <v>1289</v>
      </c>
      <c r="EG193" s="8" t="s">
        <v>1289</v>
      </c>
      <c r="EH193" s="8" t="s">
        <v>1289</v>
      </c>
      <c r="EI193" s="8" t="s">
        <v>1289</v>
      </c>
      <c r="EJ193" s="8" t="s">
        <v>1289</v>
      </c>
      <c r="EK193" s="8" t="s">
        <v>1289</v>
      </c>
      <c r="EL193" s="8" t="s">
        <v>1289</v>
      </c>
      <c r="EM193" s="8" t="s">
        <v>1289</v>
      </c>
      <c r="EN193" s="8" t="s">
        <v>1289</v>
      </c>
      <c r="EO193" s="8" t="s">
        <v>1289</v>
      </c>
      <c r="EP193" s="8" t="s">
        <v>1289</v>
      </c>
      <c r="EQ193" s="8" t="s">
        <v>1289</v>
      </c>
      <c r="ER193" s="8" t="s">
        <v>1289</v>
      </c>
      <c r="ES193" s="8" t="s">
        <v>1289</v>
      </c>
      <c r="ET193" s="8" t="s">
        <v>1289</v>
      </c>
      <c r="EU193" s="8" t="s">
        <v>1289</v>
      </c>
      <c r="EV193" s="8" t="s">
        <v>1289</v>
      </c>
      <c r="EW193" s="8" t="s">
        <v>1289</v>
      </c>
      <c r="EX193" s="8" t="s">
        <v>1289</v>
      </c>
      <c r="EY193" s="8" t="s">
        <v>1289</v>
      </c>
      <c r="EZ193" s="8" t="s">
        <v>1289</v>
      </c>
      <c r="FA193" s="8" t="s">
        <v>1289</v>
      </c>
      <c r="FB193" s="8" t="s">
        <v>1289</v>
      </c>
      <c r="FC193" s="8" t="s">
        <v>1289</v>
      </c>
      <c r="FD193" s="8" t="s">
        <v>1289</v>
      </c>
      <c r="FE193" s="8" t="s">
        <v>1289</v>
      </c>
      <c r="FF193" s="8" t="s">
        <v>1289</v>
      </c>
      <c r="FG193" s="8" t="s">
        <v>1289</v>
      </c>
      <c r="FH193" s="8" t="s">
        <v>1289</v>
      </c>
      <c r="FI193" s="8" t="s">
        <v>1289</v>
      </c>
      <c r="FJ193" s="8" t="s">
        <v>1289</v>
      </c>
      <c r="FK193" s="8" t="s">
        <v>1289</v>
      </c>
      <c r="FL193" s="8"/>
      <c r="FM193" s="8" t="s">
        <v>1289</v>
      </c>
      <c r="FN193" s="8" t="s">
        <v>1289</v>
      </c>
      <c r="FO193" s="8" t="s">
        <v>1289</v>
      </c>
      <c r="FP193" s="8" t="s">
        <v>1289</v>
      </c>
      <c r="FQ193" s="8" t="s">
        <v>1289</v>
      </c>
      <c r="FR193" s="8" t="s">
        <v>1289</v>
      </c>
      <c r="FS193" s="8" t="s">
        <v>1289</v>
      </c>
      <c r="FT193" s="9" t="s">
        <v>1289</v>
      </c>
      <c r="FU193" s="8" t="s">
        <v>1289</v>
      </c>
      <c r="FV193" s="8" t="s">
        <v>1290</v>
      </c>
      <c r="FW193" s="8" t="s">
        <v>1291</v>
      </c>
      <c r="FX193" s="8" t="s">
        <v>1290</v>
      </c>
      <c r="FY193" s="8" t="s">
        <v>1290</v>
      </c>
      <c r="FZ193" s="8" t="s">
        <v>1290</v>
      </c>
      <c r="GA193" s="48" t="e">
        <f t="shared" si="29"/>
        <v>#VALUE!</v>
      </c>
      <c r="GB193" s="10" t="e">
        <f t="shared" si="30"/>
        <v>#VALUE!</v>
      </c>
      <c r="GC193" s="10" t="s">
        <v>1292</v>
      </c>
      <c r="GD193" s="10" t="s">
        <v>1292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1293</v>
      </c>
      <c r="F194" s="8" t="s">
        <v>1293</v>
      </c>
      <c r="G194" s="8" t="s">
        <v>1293</v>
      </c>
      <c r="H194" s="8" t="s">
        <v>1293</v>
      </c>
      <c r="I194" s="8" t="s">
        <v>1293</v>
      </c>
      <c r="J194" s="8" t="s">
        <v>1293</v>
      </c>
      <c r="K194" s="8" t="s">
        <v>1293</v>
      </c>
      <c r="L194" s="8" t="s">
        <v>1293</v>
      </c>
      <c r="M194" s="8" t="s">
        <v>1293</v>
      </c>
      <c r="N194" s="8" t="s">
        <v>1293</v>
      </c>
      <c r="O194" s="8" t="s">
        <v>1293</v>
      </c>
      <c r="P194" s="8" t="s">
        <v>1293</v>
      </c>
      <c r="Q194" s="8" t="s">
        <v>1293</v>
      </c>
      <c r="R194" s="8" t="s">
        <v>1293</v>
      </c>
      <c r="S194" s="8" t="s">
        <v>1293</v>
      </c>
      <c r="T194" s="8" t="s">
        <v>1293</v>
      </c>
      <c r="U194" s="8" t="s">
        <v>1293</v>
      </c>
      <c r="V194" s="8" t="s">
        <v>1293</v>
      </c>
      <c r="W194" s="8" t="s">
        <v>1293</v>
      </c>
      <c r="X194" s="8" t="s">
        <v>1293</v>
      </c>
      <c r="Y194" s="8" t="s">
        <v>1293</v>
      </c>
      <c r="Z194" s="8" t="s">
        <v>1293</v>
      </c>
      <c r="AA194" s="8" t="s">
        <v>1293</v>
      </c>
      <c r="AB194" s="8" t="s">
        <v>1293</v>
      </c>
      <c r="AC194" s="8" t="s">
        <v>1293</v>
      </c>
      <c r="AD194" s="8" t="s">
        <v>1293</v>
      </c>
      <c r="AE194" s="8" t="s">
        <v>1293</v>
      </c>
      <c r="AF194" s="8" t="s">
        <v>1293</v>
      </c>
      <c r="AG194" s="8" t="s">
        <v>1293</v>
      </c>
      <c r="AH194" s="8" t="s">
        <v>1293</v>
      </c>
      <c r="AI194" s="8" t="s">
        <v>1293</v>
      </c>
      <c r="AJ194" s="8" t="s">
        <v>1293</v>
      </c>
      <c r="AK194" s="8" t="s">
        <v>1293</v>
      </c>
      <c r="AL194" s="8" t="s">
        <v>1293</v>
      </c>
      <c r="AM194" s="8"/>
      <c r="AN194" s="8" t="s">
        <v>1293</v>
      </c>
      <c r="AO194" s="8" t="s">
        <v>1293</v>
      </c>
      <c r="AP194" s="8" t="s">
        <v>1293</v>
      </c>
      <c r="AQ194" s="8" t="s">
        <v>1293</v>
      </c>
      <c r="AR194" s="8" t="s">
        <v>1293</v>
      </c>
      <c r="AS194" s="8" t="s">
        <v>1293</v>
      </c>
      <c r="AT194" s="8" t="s">
        <v>1293</v>
      </c>
      <c r="AU194" s="1">
        <v>-2146826273</v>
      </c>
      <c r="AV194" s="8"/>
      <c r="AW194" s="8" t="s">
        <v>1293</v>
      </c>
      <c r="AX194" s="8" t="s">
        <v>1293</v>
      </c>
      <c r="AY194" s="8" t="s">
        <v>1293</v>
      </c>
      <c r="AZ194" s="1">
        <v>-2146826273</v>
      </c>
      <c r="BA194" s="9" t="s">
        <v>1293</v>
      </c>
      <c r="BB194" s="8"/>
      <c r="BC194" s="8" t="s">
        <v>1293</v>
      </c>
      <c r="BD194" s="8" t="s">
        <v>1293</v>
      </c>
      <c r="BE194" s="8" t="s">
        <v>1293</v>
      </c>
      <c r="BF194" s="8" t="s">
        <v>1293</v>
      </c>
      <c r="BG194" s="8" t="s">
        <v>1293</v>
      </c>
      <c r="BH194" s="8" t="s">
        <v>1293</v>
      </c>
      <c r="BI194" s="8" t="s">
        <v>1293</v>
      </c>
      <c r="BJ194" s="8"/>
      <c r="BK194" s="8"/>
      <c r="BL194" s="8" t="s">
        <v>1293</v>
      </c>
      <c r="BM194" s="8" t="s">
        <v>1293</v>
      </c>
      <c r="BN194" s="8" t="s">
        <v>1293</v>
      </c>
      <c r="BO194" s="8" t="s">
        <v>1293</v>
      </c>
      <c r="BP194" s="8" t="s">
        <v>1293</v>
      </c>
      <c r="BQ194" s="8" t="s">
        <v>1293</v>
      </c>
      <c r="BR194" s="8" t="s">
        <v>1293</v>
      </c>
      <c r="BS194" s="8" t="s">
        <v>1293</v>
      </c>
      <c r="BT194" s="8" t="s">
        <v>1293</v>
      </c>
      <c r="BU194" s="8" t="s">
        <v>1293</v>
      </c>
      <c r="BV194" s="8" t="s">
        <v>1293</v>
      </c>
      <c r="BW194" s="8" t="s">
        <v>1293</v>
      </c>
      <c r="BX194" s="8" t="s">
        <v>1293</v>
      </c>
      <c r="BY194" s="8" t="s">
        <v>1293</v>
      </c>
      <c r="BZ194" s="8" t="s">
        <v>1293</v>
      </c>
      <c r="CA194" s="8" t="s">
        <v>1293</v>
      </c>
      <c r="CB194" s="8" t="s">
        <v>1293</v>
      </c>
      <c r="CC194" s="8" t="s">
        <v>1293</v>
      </c>
      <c r="CD194" s="8" t="s">
        <v>1293</v>
      </c>
      <c r="CE194" s="8"/>
      <c r="CF194" s="8" t="s">
        <v>1293</v>
      </c>
      <c r="CG194" s="8" t="s">
        <v>1293</v>
      </c>
      <c r="CH194" s="8" t="s">
        <v>1293</v>
      </c>
      <c r="CI194" s="8" t="s">
        <v>1293</v>
      </c>
      <c r="CJ194" s="8" t="s">
        <v>1293</v>
      </c>
      <c r="CK194" s="8" t="s">
        <v>1293</v>
      </c>
      <c r="CL194" s="8" t="s">
        <v>1293</v>
      </c>
      <c r="CM194" s="8" t="s">
        <v>1293</v>
      </c>
      <c r="CN194" s="8" t="s">
        <v>1293</v>
      </c>
      <c r="CO194" s="8" t="s">
        <v>1293</v>
      </c>
      <c r="CP194" s="8" t="s">
        <v>1293</v>
      </c>
      <c r="CQ194" s="8" t="s">
        <v>1293</v>
      </c>
      <c r="CR194" s="8" t="s">
        <v>1293</v>
      </c>
      <c r="CS194" s="8" t="s">
        <v>1293</v>
      </c>
      <c r="CT194" s="8" t="s">
        <v>1293</v>
      </c>
      <c r="CU194" s="8" t="s">
        <v>1293</v>
      </c>
      <c r="CV194" s="8" t="s">
        <v>1293</v>
      </c>
      <c r="CW194" s="8" t="s">
        <v>1293</v>
      </c>
      <c r="CX194" s="8" t="s">
        <v>1293</v>
      </c>
      <c r="CY194" s="8" t="s">
        <v>1293</v>
      </c>
      <c r="CZ194" s="8" t="s">
        <v>1293</v>
      </c>
      <c r="DA194" s="8" t="s">
        <v>1293</v>
      </c>
      <c r="DB194" s="8" t="s">
        <v>1293</v>
      </c>
      <c r="DC194" s="8"/>
      <c r="DD194" s="8" t="s">
        <v>1293</v>
      </c>
      <c r="DE194" s="8" t="s">
        <v>1293</v>
      </c>
      <c r="DF194" s="8" t="s">
        <v>1293</v>
      </c>
      <c r="DG194" s="8" t="s">
        <v>1293</v>
      </c>
      <c r="DH194" s="8" t="s">
        <v>1293</v>
      </c>
      <c r="DI194" s="8" t="s">
        <v>1293</v>
      </c>
      <c r="DJ194" s="8" t="s">
        <v>1293</v>
      </c>
      <c r="DK194" s="8" t="s">
        <v>1293</v>
      </c>
      <c r="DL194" s="8" t="s">
        <v>1293</v>
      </c>
      <c r="DM194" s="8" t="s">
        <v>1293</v>
      </c>
      <c r="DN194" s="8" t="s">
        <v>1293</v>
      </c>
      <c r="DO194" s="8" t="s">
        <v>1293</v>
      </c>
      <c r="DP194" s="8" t="s">
        <v>1293</v>
      </c>
      <c r="DQ194" s="8" t="s">
        <v>1293</v>
      </c>
      <c r="DR194" s="8" t="s">
        <v>1293</v>
      </c>
      <c r="DS194" s="8" t="s">
        <v>1293</v>
      </c>
      <c r="DT194" s="8" t="s">
        <v>1293</v>
      </c>
      <c r="DU194" s="8" t="s">
        <v>1293</v>
      </c>
      <c r="DV194" s="8"/>
      <c r="DW194" s="8" t="s">
        <v>1293</v>
      </c>
      <c r="DX194" s="8" t="s">
        <v>1293</v>
      </c>
      <c r="DY194" s="8" t="s">
        <v>1293</v>
      </c>
      <c r="DZ194" s="8" t="s">
        <v>1293</v>
      </c>
      <c r="EA194" s="8" t="s">
        <v>1293</v>
      </c>
      <c r="EB194" s="8" t="s">
        <v>1293</v>
      </c>
      <c r="EC194" s="8" t="s">
        <v>1293</v>
      </c>
      <c r="ED194" s="8" t="s">
        <v>1293</v>
      </c>
      <c r="EE194" s="8" t="s">
        <v>1293</v>
      </c>
      <c r="EF194" s="8" t="s">
        <v>1293</v>
      </c>
      <c r="EG194" s="8" t="s">
        <v>1293</v>
      </c>
      <c r="EH194" s="8" t="s">
        <v>1293</v>
      </c>
      <c r="EI194" s="8" t="s">
        <v>1293</v>
      </c>
      <c r="EJ194" s="8" t="s">
        <v>1293</v>
      </c>
      <c r="EK194" s="8" t="s">
        <v>1293</v>
      </c>
      <c r="EL194" s="8" t="s">
        <v>1293</v>
      </c>
      <c r="EM194" s="8" t="s">
        <v>1293</v>
      </c>
      <c r="EN194" s="8" t="s">
        <v>1293</v>
      </c>
      <c r="EO194" s="8" t="s">
        <v>1293</v>
      </c>
      <c r="EP194" s="8" t="s">
        <v>1293</v>
      </c>
      <c r="EQ194" s="8" t="s">
        <v>1293</v>
      </c>
      <c r="ER194" s="8" t="s">
        <v>1293</v>
      </c>
      <c r="ES194" s="8" t="s">
        <v>1293</v>
      </c>
      <c r="ET194" s="8" t="s">
        <v>1293</v>
      </c>
      <c r="EU194" s="8" t="s">
        <v>1293</v>
      </c>
      <c r="EV194" s="8" t="s">
        <v>1293</v>
      </c>
      <c r="EW194" s="8" t="s">
        <v>1293</v>
      </c>
      <c r="EX194" s="8" t="s">
        <v>1293</v>
      </c>
      <c r="EY194" s="8" t="s">
        <v>1293</v>
      </c>
      <c r="EZ194" s="8" t="s">
        <v>1293</v>
      </c>
      <c r="FA194" s="8" t="s">
        <v>1293</v>
      </c>
      <c r="FB194" s="8" t="s">
        <v>1293</v>
      </c>
      <c r="FC194" s="8" t="s">
        <v>1293</v>
      </c>
      <c r="FD194" s="8" t="s">
        <v>1293</v>
      </c>
      <c r="FE194" s="8" t="s">
        <v>1293</v>
      </c>
      <c r="FF194" s="8" t="s">
        <v>1293</v>
      </c>
      <c r="FG194" s="8" t="s">
        <v>1293</v>
      </c>
      <c r="FH194" s="8" t="s">
        <v>1293</v>
      </c>
      <c r="FI194" s="8" t="s">
        <v>1293</v>
      </c>
      <c r="FJ194" s="8" t="s">
        <v>1293</v>
      </c>
      <c r="FK194" s="8" t="s">
        <v>1293</v>
      </c>
      <c r="FL194" s="8"/>
      <c r="FM194" s="8" t="s">
        <v>1293</v>
      </c>
      <c r="FN194" s="8" t="s">
        <v>1293</v>
      </c>
      <c r="FO194" s="8" t="s">
        <v>1293</v>
      </c>
      <c r="FP194" s="8" t="s">
        <v>1293</v>
      </c>
      <c r="FQ194" s="8" t="s">
        <v>1293</v>
      </c>
      <c r="FR194" s="8" t="s">
        <v>1293</v>
      </c>
      <c r="FS194" s="8" t="s">
        <v>1293</v>
      </c>
      <c r="FT194" s="9" t="s">
        <v>1293</v>
      </c>
      <c r="FU194" s="8" t="s">
        <v>1293</v>
      </c>
      <c r="FV194" s="8" t="s">
        <v>1290</v>
      </c>
      <c r="FW194" s="8" t="s">
        <v>1291</v>
      </c>
      <c r="FX194" s="8" t="s">
        <v>1290</v>
      </c>
      <c r="FY194" s="8" t="s">
        <v>1290</v>
      </c>
      <c r="FZ194" s="8" t="s">
        <v>1290</v>
      </c>
      <c r="GA194" s="48" t="e">
        <f t="shared" si="29"/>
        <v>#VALUE!</v>
      </c>
      <c r="GB194" s="10" t="e">
        <f t="shared" si="30"/>
        <v>#VALUE!</v>
      </c>
      <c r="GC194" s="10" t="s">
        <v>1292</v>
      </c>
      <c r="GD194" s="10" t="s">
        <v>1292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1289</v>
      </c>
      <c r="F195" s="8" t="s">
        <v>1289</v>
      </c>
      <c r="G195" s="8" t="s">
        <v>1289</v>
      </c>
      <c r="H195" s="8" t="s">
        <v>1289</v>
      </c>
      <c r="I195" s="8" t="s">
        <v>1289</v>
      </c>
      <c r="J195" s="8" t="s">
        <v>1289</v>
      </c>
      <c r="K195" s="8" t="s">
        <v>1289</v>
      </c>
      <c r="L195" s="8" t="s">
        <v>1289</v>
      </c>
      <c r="M195" s="8" t="s">
        <v>1289</v>
      </c>
      <c r="N195" s="8" t="s">
        <v>1289</v>
      </c>
      <c r="O195" s="8" t="s">
        <v>1289</v>
      </c>
      <c r="P195" s="8" t="s">
        <v>1289</v>
      </c>
      <c r="Q195" s="8" t="s">
        <v>1289</v>
      </c>
      <c r="R195" s="8" t="s">
        <v>1289</v>
      </c>
      <c r="S195" s="8" t="s">
        <v>1289</v>
      </c>
      <c r="T195" s="8" t="s">
        <v>1289</v>
      </c>
      <c r="U195" s="8" t="s">
        <v>1289</v>
      </c>
      <c r="V195" s="8" t="s">
        <v>1289</v>
      </c>
      <c r="W195" s="8" t="s">
        <v>1289</v>
      </c>
      <c r="X195" s="8" t="s">
        <v>1289</v>
      </c>
      <c r="Y195" s="8" t="s">
        <v>1289</v>
      </c>
      <c r="Z195" s="8" t="s">
        <v>1289</v>
      </c>
      <c r="AA195" s="8" t="s">
        <v>1289</v>
      </c>
      <c r="AB195" s="8" t="s">
        <v>1289</v>
      </c>
      <c r="AC195" s="8" t="s">
        <v>1289</v>
      </c>
      <c r="AD195" s="8" t="s">
        <v>1289</v>
      </c>
      <c r="AE195" s="8" t="s">
        <v>1289</v>
      </c>
      <c r="AF195" s="8" t="s">
        <v>1289</v>
      </c>
      <c r="AG195" s="8" t="s">
        <v>1289</v>
      </c>
      <c r="AH195" s="8" t="s">
        <v>1289</v>
      </c>
      <c r="AI195" s="8" t="s">
        <v>1289</v>
      </c>
      <c r="AJ195" s="8" t="s">
        <v>1289</v>
      </c>
      <c r="AK195" s="8" t="s">
        <v>1289</v>
      </c>
      <c r="AL195" s="8" t="s">
        <v>1289</v>
      </c>
      <c r="AM195" s="8"/>
      <c r="AN195" s="8" t="s">
        <v>1289</v>
      </c>
      <c r="AO195" s="8" t="s">
        <v>1289</v>
      </c>
      <c r="AP195" s="8" t="s">
        <v>1289</v>
      </c>
      <c r="AQ195" s="8" t="s">
        <v>1289</v>
      </c>
      <c r="AR195" s="8" t="s">
        <v>1289</v>
      </c>
      <c r="AS195" s="8" t="s">
        <v>1289</v>
      </c>
      <c r="AT195" s="8" t="s">
        <v>1289</v>
      </c>
      <c r="AU195" s="1">
        <v>-2146826273</v>
      </c>
      <c r="AV195" s="8"/>
      <c r="AW195" s="8" t="s">
        <v>1289</v>
      </c>
      <c r="AX195" s="8" t="s">
        <v>1289</v>
      </c>
      <c r="AY195" s="8" t="s">
        <v>1289</v>
      </c>
      <c r="AZ195" s="1">
        <v>-2146826273</v>
      </c>
      <c r="BA195" s="9" t="s">
        <v>1289</v>
      </c>
      <c r="BB195" s="8"/>
      <c r="BC195" s="8" t="s">
        <v>1289</v>
      </c>
      <c r="BD195" s="8" t="s">
        <v>1289</v>
      </c>
      <c r="BE195" s="8" t="s">
        <v>1289</v>
      </c>
      <c r="BF195" s="8" t="s">
        <v>1289</v>
      </c>
      <c r="BG195" s="8" t="s">
        <v>1289</v>
      </c>
      <c r="BH195" s="8" t="s">
        <v>1289</v>
      </c>
      <c r="BI195" s="8" t="s">
        <v>1289</v>
      </c>
      <c r="BJ195" s="8"/>
      <c r="BK195" s="8"/>
      <c r="BL195" s="8" t="s">
        <v>1289</v>
      </c>
      <c r="BM195" s="8" t="s">
        <v>1289</v>
      </c>
      <c r="BN195" s="8" t="s">
        <v>1289</v>
      </c>
      <c r="BO195" s="8" t="s">
        <v>1289</v>
      </c>
      <c r="BP195" s="8" t="s">
        <v>1289</v>
      </c>
      <c r="BQ195" s="8" t="s">
        <v>1289</v>
      </c>
      <c r="BR195" s="8" t="s">
        <v>1289</v>
      </c>
      <c r="BS195" s="8" t="s">
        <v>1289</v>
      </c>
      <c r="BT195" s="8" t="s">
        <v>1289</v>
      </c>
      <c r="BU195" s="8" t="s">
        <v>1289</v>
      </c>
      <c r="BV195" s="8" t="s">
        <v>1289</v>
      </c>
      <c r="BW195" s="8" t="s">
        <v>1289</v>
      </c>
      <c r="BX195" s="8" t="s">
        <v>1289</v>
      </c>
      <c r="BY195" s="8" t="s">
        <v>1289</v>
      </c>
      <c r="BZ195" s="8" t="s">
        <v>1289</v>
      </c>
      <c r="CA195" s="8" t="s">
        <v>1289</v>
      </c>
      <c r="CB195" s="8" t="s">
        <v>1289</v>
      </c>
      <c r="CC195" s="8" t="s">
        <v>1289</v>
      </c>
      <c r="CD195" s="8" t="s">
        <v>1289</v>
      </c>
      <c r="CE195" s="8"/>
      <c r="CF195" s="8" t="s">
        <v>1289</v>
      </c>
      <c r="CG195" s="8" t="s">
        <v>1289</v>
      </c>
      <c r="CH195" s="8" t="s">
        <v>1289</v>
      </c>
      <c r="CI195" s="8" t="s">
        <v>1289</v>
      </c>
      <c r="CJ195" s="8" t="s">
        <v>1289</v>
      </c>
      <c r="CK195" s="8" t="s">
        <v>1289</v>
      </c>
      <c r="CL195" s="8" t="s">
        <v>1289</v>
      </c>
      <c r="CM195" s="8" t="s">
        <v>1289</v>
      </c>
      <c r="CN195" s="8" t="s">
        <v>1289</v>
      </c>
      <c r="CO195" s="8" t="s">
        <v>1289</v>
      </c>
      <c r="CP195" s="8" t="s">
        <v>1289</v>
      </c>
      <c r="CQ195" s="8" t="s">
        <v>1289</v>
      </c>
      <c r="CR195" s="8" t="s">
        <v>1289</v>
      </c>
      <c r="CS195" s="8" t="s">
        <v>1289</v>
      </c>
      <c r="CT195" s="8" t="s">
        <v>1289</v>
      </c>
      <c r="CU195" s="8" t="s">
        <v>1289</v>
      </c>
      <c r="CV195" s="8" t="s">
        <v>1289</v>
      </c>
      <c r="CW195" s="8" t="s">
        <v>1289</v>
      </c>
      <c r="CX195" s="8" t="s">
        <v>1289</v>
      </c>
      <c r="CY195" s="8" t="s">
        <v>1289</v>
      </c>
      <c r="CZ195" s="8" t="s">
        <v>1289</v>
      </c>
      <c r="DA195" s="8" t="s">
        <v>1289</v>
      </c>
      <c r="DB195" s="8" t="s">
        <v>1289</v>
      </c>
      <c r="DC195" s="8"/>
      <c r="DD195" s="8" t="s">
        <v>1289</v>
      </c>
      <c r="DE195" s="8" t="s">
        <v>1289</v>
      </c>
      <c r="DF195" s="8" t="s">
        <v>1289</v>
      </c>
      <c r="DG195" s="8" t="s">
        <v>1289</v>
      </c>
      <c r="DH195" s="8" t="s">
        <v>1289</v>
      </c>
      <c r="DI195" s="8" t="s">
        <v>1289</v>
      </c>
      <c r="DJ195" s="8" t="s">
        <v>1289</v>
      </c>
      <c r="DK195" s="8" t="s">
        <v>1289</v>
      </c>
      <c r="DL195" s="8" t="s">
        <v>1289</v>
      </c>
      <c r="DM195" s="8" t="s">
        <v>1289</v>
      </c>
      <c r="DN195" s="8" t="s">
        <v>1289</v>
      </c>
      <c r="DO195" s="8" t="s">
        <v>1289</v>
      </c>
      <c r="DP195" s="8" t="s">
        <v>1289</v>
      </c>
      <c r="DQ195" s="8" t="s">
        <v>1289</v>
      </c>
      <c r="DR195" s="8" t="s">
        <v>1289</v>
      </c>
      <c r="DS195" s="8" t="s">
        <v>1289</v>
      </c>
      <c r="DT195" s="8" t="s">
        <v>1289</v>
      </c>
      <c r="DU195" s="8" t="s">
        <v>1289</v>
      </c>
      <c r="DV195" s="8"/>
      <c r="DW195" s="8" t="s">
        <v>1289</v>
      </c>
      <c r="DX195" s="8" t="s">
        <v>1289</v>
      </c>
      <c r="DY195" s="8" t="s">
        <v>1289</v>
      </c>
      <c r="DZ195" s="8" t="s">
        <v>1289</v>
      </c>
      <c r="EA195" s="8" t="s">
        <v>1289</v>
      </c>
      <c r="EB195" s="8" t="s">
        <v>1289</v>
      </c>
      <c r="EC195" s="8" t="s">
        <v>1289</v>
      </c>
      <c r="ED195" s="8" t="s">
        <v>1289</v>
      </c>
      <c r="EE195" s="8" t="s">
        <v>1289</v>
      </c>
      <c r="EF195" s="8" t="s">
        <v>1289</v>
      </c>
      <c r="EG195" s="8" t="s">
        <v>1289</v>
      </c>
      <c r="EH195" s="8" t="s">
        <v>1289</v>
      </c>
      <c r="EI195" s="8" t="s">
        <v>1289</v>
      </c>
      <c r="EJ195" s="8" t="s">
        <v>1289</v>
      </c>
      <c r="EK195" s="8" t="s">
        <v>1289</v>
      </c>
      <c r="EL195" s="8" t="s">
        <v>1289</v>
      </c>
      <c r="EM195" s="8" t="s">
        <v>1289</v>
      </c>
      <c r="EN195" s="8" t="s">
        <v>1289</v>
      </c>
      <c r="EO195" s="8" t="s">
        <v>1289</v>
      </c>
      <c r="EP195" s="8" t="s">
        <v>1289</v>
      </c>
      <c r="EQ195" s="8" t="s">
        <v>1289</v>
      </c>
      <c r="ER195" s="8" t="s">
        <v>1289</v>
      </c>
      <c r="ES195" s="8" t="s">
        <v>1289</v>
      </c>
      <c r="ET195" s="8" t="s">
        <v>1289</v>
      </c>
      <c r="EU195" s="8" t="s">
        <v>1289</v>
      </c>
      <c r="EV195" s="8" t="s">
        <v>1289</v>
      </c>
      <c r="EW195" s="8" t="s">
        <v>1289</v>
      </c>
      <c r="EX195" s="8" t="s">
        <v>1289</v>
      </c>
      <c r="EY195" s="8" t="s">
        <v>1289</v>
      </c>
      <c r="EZ195" s="8" t="s">
        <v>1289</v>
      </c>
      <c r="FA195" s="8" t="s">
        <v>1289</v>
      </c>
      <c r="FB195" s="8" t="s">
        <v>1289</v>
      </c>
      <c r="FC195" s="8" t="s">
        <v>1289</v>
      </c>
      <c r="FD195" s="8" t="s">
        <v>1289</v>
      </c>
      <c r="FE195" s="8" t="s">
        <v>1289</v>
      </c>
      <c r="FF195" s="8" t="s">
        <v>1289</v>
      </c>
      <c r="FG195" s="8" t="s">
        <v>1289</v>
      </c>
      <c r="FH195" s="8" t="s">
        <v>1289</v>
      </c>
      <c r="FI195" s="8" t="s">
        <v>1289</v>
      </c>
      <c r="FJ195" s="8" t="s">
        <v>1289</v>
      </c>
      <c r="FK195" s="8" t="s">
        <v>1289</v>
      </c>
      <c r="FL195" s="8"/>
      <c r="FM195" s="8" t="s">
        <v>1289</v>
      </c>
      <c r="FN195" s="8" t="s">
        <v>1289</v>
      </c>
      <c r="FO195" s="8" t="s">
        <v>1289</v>
      </c>
      <c r="FP195" s="8" t="s">
        <v>1289</v>
      </c>
      <c r="FQ195" s="8" t="s">
        <v>1289</v>
      </c>
      <c r="FR195" s="8" t="s">
        <v>1289</v>
      </c>
      <c r="FS195" s="8" t="s">
        <v>1289</v>
      </c>
      <c r="FT195" s="9" t="s">
        <v>1289</v>
      </c>
      <c r="FU195" s="8" t="s">
        <v>1289</v>
      </c>
      <c r="FV195" s="8" t="s">
        <v>1290</v>
      </c>
      <c r="FW195" s="8" t="s">
        <v>1291</v>
      </c>
      <c r="FX195" s="8" t="s">
        <v>1290</v>
      </c>
      <c r="FY195" s="8" t="s">
        <v>1290</v>
      </c>
      <c r="FZ195" s="8" t="s">
        <v>1290</v>
      </c>
      <c r="GA195" s="48" t="e">
        <f t="shared" si="29"/>
        <v>#VALUE!</v>
      </c>
      <c r="GB195" s="10" t="e">
        <f t="shared" si="30"/>
        <v>#VALUE!</v>
      </c>
      <c r="GC195" s="10" t="s">
        <v>1292</v>
      </c>
      <c r="GD195" s="10" t="s">
        <v>1292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1289</v>
      </c>
      <c r="F196" s="8" t="s">
        <v>1289</v>
      </c>
      <c r="G196" s="8" t="s">
        <v>1289</v>
      </c>
      <c r="H196" s="8" t="s">
        <v>1289</v>
      </c>
      <c r="I196" s="8" t="s">
        <v>1289</v>
      </c>
      <c r="J196" s="8" t="s">
        <v>1289</v>
      </c>
      <c r="K196" s="8" t="s">
        <v>1289</v>
      </c>
      <c r="L196" s="8" t="s">
        <v>1289</v>
      </c>
      <c r="M196" s="8" t="s">
        <v>1289</v>
      </c>
      <c r="N196" s="8" t="s">
        <v>1289</v>
      </c>
      <c r="O196" s="8" t="s">
        <v>1289</v>
      </c>
      <c r="P196" s="8" t="s">
        <v>1289</v>
      </c>
      <c r="Q196" s="8" t="s">
        <v>1289</v>
      </c>
      <c r="R196" s="8" t="s">
        <v>1289</v>
      </c>
      <c r="S196" s="8" t="s">
        <v>1289</v>
      </c>
      <c r="T196" s="8" t="s">
        <v>1289</v>
      </c>
      <c r="U196" s="8" t="s">
        <v>1289</v>
      </c>
      <c r="V196" s="8" t="s">
        <v>1289</v>
      </c>
      <c r="W196" s="8" t="s">
        <v>1289</v>
      </c>
      <c r="X196" s="8" t="s">
        <v>1289</v>
      </c>
      <c r="Y196" s="8" t="s">
        <v>1289</v>
      </c>
      <c r="Z196" s="8" t="s">
        <v>1289</v>
      </c>
      <c r="AA196" s="8" t="s">
        <v>1289</v>
      </c>
      <c r="AB196" s="8" t="s">
        <v>1289</v>
      </c>
      <c r="AC196" s="8" t="s">
        <v>1289</v>
      </c>
      <c r="AD196" s="8" t="s">
        <v>1289</v>
      </c>
      <c r="AE196" s="8" t="s">
        <v>1289</v>
      </c>
      <c r="AF196" s="8" t="s">
        <v>1289</v>
      </c>
      <c r="AG196" s="8" t="s">
        <v>1289</v>
      </c>
      <c r="AH196" s="8" t="s">
        <v>1289</v>
      </c>
      <c r="AI196" s="8" t="s">
        <v>1289</v>
      </c>
      <c r="AJ196" s="8" t="s">
        <v>1289</v>
      </c>
      <c r="AK196" s="8" t="s">
        <v>1289</v>
      </c>
      <c r="AL196" s="8" t="s">
        <v>1289</v>
      </c>
      <c r="AM196" s="8"/>
      <c r="AN196" s="8" t="s">
        <v>1289</v>
      </c>
      <c r="AO196" s="8" t="s">
        <v>1289</v>
      </c>
      <c r="AP196" s="8" t="s">
        <v>1289</v>
      </c>
      <c r="AQ196" s="8" t="s">
        <v>1289</v>
      </c>
      <c r="AR196" s="8" t="s">
        <v>1289</v>
      </c>
      <c r="AS196" s="8" t="s">
        <v>1289</v>
      </c>
      <c r="AT196" s="8" t="s">
        <v>1289</v>
      </c>
      <c r="AU196" s="1">
        <v>-2146826273</v>
      </c>
      <c r="AV196" s="8"/>
      <c r="AW196" s="8" t="s">
        <v>1289</v>
      </c>
      <c r="AX196" s="8" t="s">
        <v>1289</v>
      </c>
      <c r="AY196" s="8" t="s">
        <v>1289</v>
      </c>
      <c r="AZ196" s="1">
        <v>-2146826273</v>
      </c>
      <c r="BA196" s="9" t="s">
        <v>1289</v>
      </c>
      <c r="BB196" s="8"/>
      <c r="BC196" s="8" t="s">
        <v>1289</v>
      </c>
      <c r="BD196" s="8" t="s">
        <v>1289</v>
      </c>
      <c r="BE196" s="8" t="s">
        <v>1289</v>
      </c>
      <c r="BF196" s="8" t="s">
        <v>1289</v>
      </c>
      <c r="BG196" s="8" t="s">
        <v>1289</v>
      </c>
      <c r="BH196" s="8" t="s">
        <v>1289</v>
      </c>
      <c r="BI196" s="8" t="s">
        <v>1289</v>
      </c>
      <c r="BJ196" s="8"/>
      <c r="BK196" s="8"/>
      <c r="BL196" s="8" t="s">
        <v>1289</v>
      </c>
      <c r="BM196" s="8" t="s">
        <v>1289</v>
      </c>
      <c r="BN196" s="8" t="s">
        <v>1289</v>
      </c>
      <c r="BO196" s="8" t="s">
        <v>1289</v>
      </c>
      <c r="BP196" s="8" t="s">
        <v>1289</v>
      </c>
      <c r="BQ196" s="8" t="s">
        <v>1289</v>
      </c>
      <c r="BR196" s="8" t="s">
        <v>1289</v>
      </c>
      <c r="BS196" s="8" t="s">
        <v>1289</v>
      </c>
      <c r="BT196" s="8" t="s">
        <v>1289</v>
      </c>
      <c r="BU196" s="8" t="s">
        <v>1289</v>
      </c>
      <c r="BV196" s="8" t="s">
        <v>1289</v>
      </c>
      <c r="BW196" s="8" t="s">
        <v>1289</v>
      </c>
      <c r="BX196" s="8" t="s">
        <v>1289</v>
      </c>
      <c r="BY196" s="8" t="s">
        <v>1289</v>
      </c>
      <c r="BZ196" s="8" t="s">
        <v>1289</v>
      </c>
      <c r="CA196" s="8" t="s">
        <v>1289</v>
      </c>
      <c r="CB196" s="8" t="s">
        <v>1289</v>
      </c>
      <c r="CC196" s="8" t="s">
        <v>1289</v>
      </c>
      <c r="CD196" s="8" t="s">
        <v>1289</v>
      </c>
      <c r="CE196" s="8"/>
      <c r="CF196" s="8" t="s">
        <v>1289</v>
      </c>
      <c r="CG196" s="8" t="s">
        <v>1289</v>
      </c>
      <c r="CH196" s="8" t="s">
        <v>1289</v>
      </c>
      <c r="CI196" s="8" t="s">
        <v>1289</v>
      </c>
      <c r="CJ196" s="8" t="s">
        <v>1289</v>
      </c>
      <c r="CK196" s="8" t="s">
        <v>1289</v>
      </c>
      <c r="CL196" s="8" t="s">
        <v>1289</v>
      </c>
      <c r="CM196" s="8" t="s">
        <v>1289</v>
      </c>
      <c r="CN196" s="8" t="s">
        <v>1289</v>
      </c>
      <c r="CO196" s="8" t="s">
        <v>1289</v>
      </c>
      <c r="CP196" s="8" t="s">
        <v>1289</v>
      </c>
      <c r="CQ196" s="8" t="s">
        <v>1289</v>
      </c>
      <c r="CR196" s="8" t="s">
        <v>1289</v>
      </c>
      <c r="CS196" s="8" t="s">
        <v>1289</v>
      </c>
      <c r="CT196" s="8" t="s">
        <v>1289</v>
      </c>
      <c r="CU196" s="8" t="s">
        <v>1289</v>
      </c>
      <c r="CV196" s="8" t="s">
        <v>1289</v>
      </c>
      <c r="CW196" s="8" t="s">
        <v>1289</v>
      </c>
      <c r="CX196" s="8" t="s">
        <v>1289</v>
      </c>
      <c r="CY196" s="8" t="s">
        <v>1289</v>
      </c>
      <c r="CZ196" s="8" t="s">
        <v>1289</v>
      </c>
      <c r="DA196" s="8" t="s">
        <v>1289</v>
      </c>
      <c r="DB196" s="8" t="s">
        <v>1289</v>
      </c>
      <c r="DC196" s="8"/>
      <c r="DD196" s="8" t="s">
        <v>1289</v>
      </c>
      <c r="DE196" s="8" t="s">
        <v>1289</v>
      </c>
      <c r="DF196" s="8" t="s">
        <v>1289</v>
      </c>
      <c r="DG196" s="8" t="s">
        <v>1289</v>
      </c>
      <c r="DH196" s="8" t="s">
        <v>1289</v>
      </c>
      <c r="DI196" s="8" t="s">
        <v>1289</v>
      </c>
      <c r="DJ196" s="8" t="s">
        <v>1289</v>
      </c>
      <c r="DK196" s="8" t="s">
        <v>1289</v>
      </c>
      <c r="DL196" s="8" t="s">
        <v>1289</v>
      </c>
      <c r="DM196" s="8" t="s">
        <v>1289</v>
      </c>
      <c r="DN196" s="8" t="s">
        <v>1289</v>
      </c>
      <c r="DO196" s="8" t="s">
        <v>1289</v>
      </c>
      <c r="DP196" s="8" t="s">
        <v>1289</v>
      </c>
      <c r="DQ196" s="8" t="s">
        <v>1289</v>
      </c>
      <c r="DR196" s="8" t="s">
        <v>1289</v>
      </c>
      <c r="DS196" s="8" t="s">
        <v>1289</v>
      </c>
      <c r="DT196" s="8" t="s">
        <v>1289</v>
      </c>
      <c r="DU196" s="8" t="s">
        <v>1289</v>
      </c>
      <c r="DV196" s="8"/>
      <c r="DW196" s="8" t="s">
        <v>1289</v>
      </c>
      <c r="DX196" s="8" t="s">
        <v>1289</v>
      </c>
      <c r="DY196" s="8" t="s">
        <v>1289</v>
      </c>
      <c r="DZ196" s="8" t="s">
        <v>1289</v>
      </c>
      <c r="EA196" s="8" t="s">
        <v>1289</v>
      </c>
      <c r="EB196" s="8" t="s">
        <v>1289</v>
      </c>
      <c r="EC196" s="8" t="s">
        <v>1289</v>
      </c>
      <c r="ED196" s="8" t="s">
        <v>1289</v>
      </c>
      <c r="EE196" s="8" t="s">
        <v>1289</v>
      </c>
      <c r="EF196" s="8" t="s">
        <v>1289</v>
      </c>
      <c r="EG196" s="8" t="s">
        <v>1289</v>
      </c>
      <c r="EH196" s="8" t="s">
        <v>1289</v>
      </c>
      <c r="EI196" s="8" t="s">
        <v>1289</v>
      </c>
      <c r="EJ196" s="8" t="s">
        <v>1289</v>
      </c>
      <c r="EK196" s="8" t="s">
        <v>1289</v>
      </c>
      <c r="EL196" s="8" t="s">
        <v>1289</v>
      </c>
      <c r="EM196" s="8" t="s">
        <v>1289</v>
      </c>
      <c r="EN196" s="8" t="s">
        <v>1289</v>
      </c>
      <c r="EO196" s="8" t="s">
        <v>1289</v>
      </c>
      <c r="EP196" s="8" t="s">
        <v>1289</v>
      </c>
      <c r="EQ196" s="8" t="s">
        <v>1289</v>
      </c>
      <c r="ER196" s="8" t="s">
        <v>1289</v>
      </c>
      <c r="ES196" s="8" t="s">
        <v>1289</v>
      </c>
      <c r="ET196" s="8" t="s">
        <v>1289</v>
      </c>
      <c r="EU196" s="8" t="s">
        <v>1289</v>
      </c>
      <c r="EV196" s="8" t="s">
        <v>1289</v>
      </c>
      <c r="EW196" s="8" t="s">
        <v>1289</v>
      </c>
      <c r="EX196" s="8" t="s">
        <v>1289</v>
      </c>
      <c r="EY196" s="8" t="s">
        <v>1289</v>
      </c>
      <c r="EZ196" s="8" t="s">
        <v>1289</v>
      </c>
      <c r="FA196" s="8" t="s">
        <v>1289</v>
      </c>
      <c r="FB196" s="8" t="s">
        <v>1289</v>
      </c>
      <c r="FC196" s="8" t="s">
        <v>1289</v>
      </c>
      <c r="FD196" s="8" t="s">
        <v>1289</v>
      </c>
      <c r="FE196" s="8" t="s">
        <v>1289</v>
      </c>
      <c r="FF196" s="8" t="s">
        <v>1289</v>
      </c>
      <c r="FG196" s="8" t="s">
        <v>1289</v>
      </c>
      <c r="FH196" s="8" t="s">
        <v>1289</v>
      </c>
      <c r="FI196" s="8" t="s">
        <v>1289</v>
      </c>
      <c r="FJ196" s="8" t="s">
        <v>1289</v>
      </c>
      <c r="FK196" s="8" t="s">
        <v>1289</v>
      </c>
      <c r="FL196" s="8"/>
      <c r="FM196" s="8" t="s">
        <v>1289</v>
      </c>
      <c r="FN196" s="8" t="s">
        <v>1289</v>
      </c>
      <c r="FO196" s="8" t="s">
        <v>1289</v>
      </c>
      <c r="FP196" s="8" t="s">
        <v>1289</v>
      </c>
      <c r="FQ196" s="8" t="s">
        <v>1289</v>
      </c>
      <c r="FR196" s="8" t="s">
        <v>1289</v>
      </c>
      <c r="FS196" s="8" t="s">
        <v>1289</v>
      </c>
      <c r="FT196" s="9" t="s">
        <v>1289</v>
      </c>
      <c r="FU196" s="8" t="s">
        <v>1289</v>
      </c>
      <c r="FV196" s="8" t="s">
        <v>1290</v>
      </c>
      <c r="FW196" s="8" t="s">
        <v>1291</v>
      </c>
      <c r="FX196" s="8" t="s">
        <v>1290</v>
      </c>
      <c r="FY196" s="8" t="s">
        <v>1290</v>
      </c>
      <c r="FZ196" s="8" t="s">
        <v>1290</v>
      </c>
      <c r="GA196" s="48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1292</v>
      </c>
      <c r="GD196" s="10" t="s">
        <v>1292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1289</v>
      </c>
      <c r="F197" s="8" t="s">
        <v>1289</v>
      </c>
      <c r="G197" s="8" t="s">
        <v>1289</v>
      </c>
      <c r="H197" s="8" t="s">
        <v>1289</v>
      </c>
      <c r="I197" s="8" t="s">
        <v>1289</v>
      </c>
      <c r="J197" s="8" t="s">
        <v>1289</v>
      </c>
      <c r="K197" s="8" t="s">
        <v>1289</v>
      </c>
      <c r="L197" s="8" t="s">
        <v>1289</v>
      </c>
      <c r="M197" s="8" t="s">
        <v>1289</v>
      </c>
      <c r="N197" s="8" t="s">
        <v>1289</v>
      </c>
      <c r="O197" s="8" t="s">
        <v>1289</v>
      </c>
      <c r="P197" s="8" t="s">
        <v>1289</v>
      </c>
      <c r="Q197" s="8" t="s">
        <v>1289</v>
      </c>
      <c r="R197" s="8" t="s">
        <v>1289</v>
      </c>
      <c r="S197" s="8" t="s">
        <v>1289</v>
      </c>
      <c r="T197" s="8" t="s">
        <v>1289</v>
      </c>
      <c r="U197" s="8" t="s">
        <v>1289</v>
      </c>
      <c r="V197" s="8" t="s">
        <v>1289</v>
      </c>
      <c r="W197" s="8" t="s">
        <v>1289</v>
      </c>
      <c r="X197" s="8" t="s">
        <v>1289</v>
      </c>
      <c r="Y197" s="8" t="s">
        <v>1289</v>
      </c>
      <c r="Z197" s="8" t="s">
        <v>1289</v>
      </c>
      <c r="AA197" s="8" t="s">
        <v>1289</v>
      </c>
      <c r="AB197" s="8" t="s">
        <v>1289</v>
      </c>
      <c r="AC197" s="8" t="s">
        <v>1289</v>
      </c>
      <c r="AD197" s="8" t="s">
        <v>1289</v>
      </c>
      <c r="AE197" s="8" t="s">
        <v>1289</v>
      </c>
      <c r="AF197" s="8" t="s">
        <v>1289</v>
      </c>
      <c r="AG197" s="8" t="s">
        <v>1289</v>
      </c>
      <c r="AH197" s="8" t="s">
        <v>1289</v>
      </c>
      <c r="AI197" s="8" t="s">
        <v>1289</v>
      </c>
      <c r="AJ197" s="8" t="s">
        <v>1289</v>
      </c>
      <c r="AK197" s="8" t="s">
        <v>1289</v>
      </c>
      <c r="AL197" s="8" t="s">
        <v>1289</v>
      </c>
      <c r="AM197" s="8"/>
      <c r="AN197" s="8" t="s">
        <v>1289</v>
      </c>
      <c r="AO197" s="8" t="s">
        <v>1289</v>
      </c>
      <c r="AP197" s="8" t="s">
        <v>1289</v>
      </c>
      <c r="AQ197" s="8" t="s">
        <v>1289</v>
      </c>
      <c r="AR197" s="8" t="s">
        <v>1289</v>
      </c>
      <c r="AS197" s="8" t="s">
        <v>1289</v>
      </c>
      <c r="AT197" s="8" t="s">
        <v>1289</v>
      </c>
      <c r="AU197" s="1">
        <v>-2146826273</v>
      </c>
      <c r="AV197" s="8"/>
      <c r="AW197" s="8" t="s">
        <v>1289</v>
      </c>
      <c r="AX197" s="8" t="s">
        <v>1289</v>
      </c>
      <c r="AY197" s="8" t="s">
        <v>1289</v>
      </c>
      <c r="AZ197" s="1">
        <v>-2146826273</v>
      </c>
      <c r="BA197" s="9" t="s">
        <v>1289</v>
      </c>
      <c r="BB197" s="8"/>
      <c r="BC197" s="8" t="s">
        <v>1289</v>
      </c>
      <c r="BD197" s="8" t="s">
        <v>1289</v>
      </c>
      <c r="BE197" s="8" t="s">
        <v>1289</v>
      </c>
      <c r="BF197" s="8" t="s">
        <v>1289</v>
      </c>
      <c r="BG197" s="8" t="s">
        <v>1289</v>
      </c>
      <c r="BH197" s="8" t="s">
        <v>1289</v>
      </c>
      <c r="BI197" s="8" t="s">
        <v>1289</v>
      </c>
      <c r="BJ197" s="8"/>
      <c r="BK197" s="8"/>
      <c r="BL197" s="8" t="s">
        <v>1289</v>
      </c>
      <c r="BM197" s="8" t="s">
        <v>1289</v>
      </c>
      <c r="BN197" s="8" t="s">
        <v>1289</v>
      </c>
      <c r="BO197" s="8" t="s">
        <v>1289</v>
      </c>
      <c r="BP197" s="8" t="s">
        <v>1289</v>
      </c>
      <c r="BQ197" s="8" t="s">
        <v>1289</v>
      </c>
      <c r="BR197" s="8" t="s">
        <v>1289</v>
      </c>
      <c r="BS197" s="8" t="s">
        <v>1289</v>
      </c>
      <c r="BT197" s="8" t="s">
        <v>1289</v>
      </c>
      <c r="BU197" s="8" t="s">
        <v>1289</v>
      </c>
      <c r="BV197" s="8" t="s">
        <v>1289</v>
      </c>
      <c r="BW197" s="8" t="s">
        <v>1289</v>
      </c>
      <c r="BX197" s="8" t="s">
        <v>1289</v>
      </c>
      <c r="BY197" s="8" t="s">
        <v>1289</v>
      </c>
      <c r="BZ197" s="8" t="s">
        <v>1289</v>
      </c>
      <c r="CA197" s="8" t="s">
        <v>1289</v>
      </c>
      <c r="CB197" s="8" t="s">
        <v>1289</v>
      </c>
      <c r="CC197" s="8" t="s">
        <v>1289</v>
      </c>
      <c r="CD197" s="8" t="s">
        <v>1289</v>
      </c>
      <c r="CE197" s="8"/>
      <c r="CF197" s="8" t="s">
        <v>1289</v>
      </c>
      <c r="CG197" s="8" t="s">
        <v>1289</v>
      </c>
      <c r="CH197" s="8" t="s">
        <v>1289</v>
      </c>
      <c r="CI197" s="8" t="s">
        <v>1289</v>
      </c>
      <c r="CJ197" s="8" t="s">
        <v>1289</v>
      </c>
      <c r="CK197" s="8" t="s">
        <v>1289</v>
      </c>
      <c r="CL197" s="8" t="s">
        <v>1289</v>
      </c>
      <c r="CM197" s="8" t="s">
        <v>1289</v>
      </c>
      <c r="CN197" s="8" t="s">
        <v>1289</v>
      </c>
      <c r="CO197" s="8" t="s">
        <v>1289</v>
      </c>
      <c r="CP197" s="8" t="s">
        <v>1289</v>
      </c>
      <c r="CQ197" s="8" t="s">
        <v>1289</v>
      </c>
      <c r="CR197" s="8" t="s">
        <v>1289</v>
      </c>
      <c r="CS197" s="8" t="s">
        <v>1289</v>
      </c>
      <c r="CT197" s="8" t="s">
        <v>1289</v>
      </c>
      <c r="CU197" s="8" t="s">
        <v>1289</v>
      </c>
      <c r="CV197" s="8" t="s">
        <v>1289</v>
      </c>
      <c r="CW197" s="8" t="s">
        <v>1289</v>
      </c>
      <c r="CX197" s="8" t="s">
        <v>1289</v>
      </c>
      <c r="CY197" s="8" t="s">
        <v>1289</v>
      </c>
      <c r="CZ197" s="8" t="s">
        <v>1289</v>
      </c>
      <c r="DA197" s="8" t="s">
        <v>1289</v>
      </c>
      <c r="DB197" s="8" t="s">
        <v>1289</v>
      </c>
      <c r="DC197" s="8"/>
      <c r="DD197" s="8" t="s">
        <v>1289</v>
      </c>
      <c r="DE197" s="8" t="s">
        <v>1289</v>
      </c>
      <c r="DF197" s="8" t="s">
        <v>1289</v>
      </c>
      <c r="DG197" s="8" t="s">
        <v>1289</v>
      </c>
      <c r="DH197" s="8" t="s">
        <v>1289</v>
      </c>
      <c r="DI197" s="8" t="s">
        <v>1289</v>
      </c>
      <c r="DJ197" s="8" t="s">
        <v>1289</v>
      </c>
      <c r="DK197" s="8" t="s">
        <v>1289</v>
      </c>
      <c r="DL197" s="8" t="s">
        <v>1289</v>
      </c>
      <c r="DM197" s="8" t="s">
        <v>1289</v>
      </c>
      <c r="DN197" s="8" t="s">
        <v>1289</v>
      </c>
      <c r="DO197" s="8" t="s">
        <v>1289</v>
      </c>
      <c r="DP197" s="8" t="s">
        <v>1289</v>
      </c>
      <c r="DQ197" s="8" t="s">
        <v>1289</v>
      </c>
      <c r="DR197" s="8" t="s">
        <v>1289</v>
      </c>
      <c r="DS197" s="8" t="s">
        <v>1289</v>
      </c>
      <c r="DT197" s="8" t="s">
        <v>1289</v>
      </c>
      <c r="DU197" s="8" t="s">
        <v>1289</v>
      </c>
      <c r="DV197" s="8"/>
      <c r="DW197" s="8" t="s">
        <v>1289</v>
      </c>
      <c r="DX197" s="8" t="s">
        <v>1289</v>
      </c>
      <c r="DY197" s="8" t="s">
        <v>1289</v>
      </c>
      <c r="DZ197" s="8" t="s">
        <v>1289</v>
      </c>
      <c r="EA197" s="8" t="s">
        <v>1289</v>
      </c>
      <c r="EB197" s="8" t="s">
        <v>1289</v>
      </c>
      <c r="EC197" s="8" t="s">
        <v>1289</v>
      </c>
      <c r="ED197" s="8" t="s">
        <v>1289</v>
      </c>
      <c r="EE197" s="8" t="s">
        <v>1289</v>
      </c>
      <c r="EF197" s="8" t="s">
        <v>1289</v>
      </c>
      <c r="EG197" s="8" t="s">
        <v>1289</v>
      </c>
      <c r="EH197" s="8" t="s">
        <v>1289</v>
      </c>
      <c r="EI197" s="8" t="s">
        <v>1289</v>
      </c>
      <c r="EJ197" s="8" t="s">
        <v>1289</v>
      </c>
      <c r="EK197" s="8" t="s">
        <v>1289</v>
      </c>
      <c r="EL197" s="8" t="s">
        <v>1289</v>
      </c>
      <c r="EM197" s="8" t="s">
        <v>1289</v>
      </c>
      <c r="EN197" s="8" t="s">
        <v>1289</v>
      </c>
      <c r="EO197" s="8" t="s">
        <v>1289</v>
      </c>
      <c r="EP197" s="8" t="s">
        <v>1289</v>
      </c>
      <c r="EQ197" s="8" t="s">
        <v>1289</v>
      </c>
      <c r="ER197" s="8" t="s">
        <v>1289</v>
      </c>
      <c r="ES197" s="8" t="s">
        <v>1289</v>
      </c>
      <c r="ET197" s="8" t="s">
        <v>1289</v>
      </c>
      <c r="EU197" s="8" t="s">
        <v>1289</v>
      </c>
      <c r="EV197" s="8" t="s">
        <v>1289</v>
      </c>
      <c r="EW197" s="8" t="s">
        <v>1289</v>
      </c>
      <c r="EX197" s="8" t="s">
        <v>1289</v>
      </c>
      <c r="EY197" s="8" t="s">
        <v>1289</v>
      </c>
      <c r="EZ197" s="8" t="s">
        <v>1289</v>
      </c>
      <c r="FA197" s="8" t="s">
        <v>1289</v>
      </c>
      <c r="FB197" s="8" t="s">
        <v>1289</v>
      </c>
      <c r="FC197" s="8" t="s">
        <v>1289</v>
      </c>
      <c r="FD197" s="8" t="s">
        <v>1289</v>
      </c>
      <c r="FE197" s="8" t="s">
        <v>1289</v>
      </c>
      <c r="FF197" s="8" t="s">
        <v>1289</v>
      </c>
      <c r="FG197" s="8" t="s">
        <v>1289</v>
      </c>
      <c r="FH197" s="8" t="s">
        <v>1289</v>
      </c>
      <c r="FI197" s="8" t="s">
        <v>1289</v>
      </c>
      <c r="FJ197" s="8" t="s">
        <v>1289</v>
      </c>
      <c r="FK197" s="8" t="s">
        <v>1289</v>
      </c>
      <c r="FL197" s="8"/>
      <c r="FM197" s="8" t="s">
        <v>1289</v>
      </c>
      <c r="FN197" s="8" t="s">
        <v>1289</v>
      </c>
      <c r="FO197" s="8" t="s">
        <v>1289</v>
      </c>
      <c r="FP197" s="8" t="s">
        <v>1289</v>
      </c>
      <c r="FQ197" s="8" t="s">
        <v>1289</v>
      </c>
      <c r="FR197" s="8" t="s">
        <v>1289</v>
      </c>
      <c r="FS197" s="8" t="s">
        <v>1289</v>
      </c>
      <c r="FT197" s="9" t="s">
        <v>1289</v>
      </c>
      <c r="FU197" s="8" t="s">
        <v>1289</v>
      </c>
      <c r="FV197" s="8" t="s">
        <v>1290</v>
      </c>
      <c r="FW197" s="8" t="s">
        <v>1291</v>
      </c>
      <c r="FX197" s="8" t="s">
        <v>1290</v>
      </c>
      <c r="FY197" s="8" t="s">
        <v>1290</v>
      </c>
      <c r="FZ197" s="8" t="s">
        <v>1290</v>
      </c>
      <c r="GA197" s="48" t="e">
        <f t="shared" si="36"/>
        <v>#VALUE!</v>
      </c>
      <c r="GB197" s="10" t="e">
        <f t="shared" si="37"/>
        <v>#VALUE!</v>
      </c>
      <c r="GC197" s="10" t="s">
        <v>1292</v>
      </c>
      <c r="GD197" s="10" t="s">
        <v>1292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1289</v>
      </c>
      <c r="F198" s="8" t="s">
        <v>1289</v>
      </c>
      <c r="G198" s="8" t="s">
        <v>1289</v>
      </c>
      <c r="H198" s="8" t="s">
        <v>1289</v>
      </c>
      <c r="I198" s="8" t="s">
        <v>1289</v>
      </c>
      <c r="J198" s="8" t="s">
        <v>1289</v>
      </c>
      <c r="K198" s="8" t="s">
        <v>1289</v>
      </c>
      <c r="L198" s="8" t="s">
        <v>1289</v>
      </c>
      <c r="M198" s="8" t="s">
        <v>1289</v>
      </c>
      <c r="N198" s="8" t="s">
        <v>1289</v>
      </c>
      <c r="O198" s="8" t="s">
        <v>1289</v>
      </c>
      <c r="P198" s="8" t="s">
        <v>1289</v>
      </c>
      <c r="Q198" s="8" t="s">
        <v>1289</v>
      </c>
      <c r="R198" s="8" t="s">
        <v>1289</v>
      </c>
      <c r="S198" s="8" t="s">
        <v>1289</v>
      </c>
      <c r="T198" s="8" t="s">
        <v>1289</v>
      </c>
      <c r="U198" s="8" t="s">
        <v>1289</v>
      </c>
      <c r="V198" s="8" t="s">
        <v>1289</v>
      </c>
      <c r="W198" s="8" t="s">
        <v>1289</v>
      </c>
      <c r="X198" s="8" t="s">
        <v>1289</v>
      </c>
      <c r="Y198" s="8" t="s">
        <v>1289</v>
      </c>
      <c r="Z198" s="8" t="s">
        <v>1289</v>
      </c>
      <c r="AA198" s="8" t="s">
        <v>1289</v>
      </c>
      <c r="AB198" s="8" t="s">
        <v>1289</v>
      </c>
      <c r="AC198" s="8" t="s">
        <v>1289</v>
      </c>
      <c r="AD198" s="8" t="s">
        <v>1289</v>
      </c>
      <c r="AE198" s="8" t="s">
        <v>1289</v>
      </c>
      <c r="AF198" s="8" t="s">
        <v>1289</v>
      </c>
      <c r="AG198" s="8" t="s">
        <v>1289</v>
      </c>
      <c r="AH198" s="8" t="s">
        <v>1289</v>
      </c>
      <c r="AI198" s="8" t="s">
        <v>1289</v>
      </c>
      <c r="AJ198" s="8" t="s">
        <v>1289</v>
      </c>
      <c r="AK198" s="8" t="s">
        <v>1289</v>
      </c>
      <c r="AL198" s="8" t="s">
        <v>1289</v>
      </c>
      <c r="AM198" s="8"/>
      <c r="AN198" s="8" t="s">
        <v>1289</v>
      </c>
      <c r="AO198" s="8" t="s">
        <v>1289</v>
      </c>
      <c r="AP198" s="8" t="s">
        <v>1289</v>
      </c>
      <c r="AQ198" s="8" t="s">
        <v>1289</v>
      </c>
      <c r="AR198" s="8" t="s">
        <v>1289</v>
      </c>
      <c r="AS198" s="8" t="s">
        <v>1289</v>
      </c>
      <c r="AT198" s="8" t="s">
        <v>1289</v>
      </c>
      <c r="AU198" s="1">
        <v>-2146826273</v>
      </c>
      <c r="AV198" s="8"/>
      <c r="AW198" s="8" t="s">
        <v>1289</v>
      </c>
      <c r="AX198" s="8" t="s">
        <v>1289</v>
      </c>
      <c r="AY198" s="8" t="s">
        <v>1289</v>
      </c>
      <c r="AZ198" s="1">
        <v>-2146826273</v>
      </c>
      <c r="BA198" s="9" t="s">
        <v>1289</v>
      </c>
      <c r="BB198" s="8"/>
      <c r="BC198" s="8" t="s">
        <v>1289</v>
      </c>
      <c r="BD198" s="8" t="s">
        <v>1289</v>
      </c>
      <c r="BE198" s="8" t="s">
        <v>1289</v>
      </c>
      <c r="BF198" s="8" t="s">
        <v>1289</v>
      </c>
      <c r="BG198" s="8" t="s">
        <v>1289</v>
      </c>
      <c r="BH198" s="8" t="s">
        <v>1289</v>
      </c>
      <c r="BI198" s="8" t="s">
        <v>1289</v>
      </c>
      <c r="BJ198" s="8"/>
      <c r="BK198" s="8"/>
      <c r="BL198" s="8" t="s">
        <v>1289</v>
      </c>
      <c r="BM198" s="8" t="s">
        <v>1289</v>
      </c>
      <c r="BN198" s="8" t="s">
        <v>1289</v>
      </c>
      <c r="BO198" s="8" t="s">
        <v>1289</v>
      </c>
      <c r="BP198" s="8" t="s">
        <v>1289</v>
      </c>
      <c r="BQ198" s="8" t="s">
        <v>1289</v>
      </c>
      <c r="BR198" s="8" t="s">
        <v>1289</v>
      </c>
      <c r="BS198" s="8" t="s">
        <v>1289</v>
      </c>
      <c r="BT198" s="8" t="s">
        <v>1289</v>
      </c>
      <c r="BU198" s="8" t="s">
        <v>1289</v>
      </c>
      <c r="BV198" s="8" t="s">
        <v>1289</v>
      </c>
      <c r="BW198" s="8" t="s">
        <v>1289</v>
      </c>
      <c r="BX198" s="8" t="s">
        <v>1289</v>
      </c>
      <c r="BY198" s="8" t="s">
        <v>1289</v>
      </c>
      <c r="BZ198" s="8" t="s">
        <v>1289</v>
      </c>
      <c r="CA198" s="8" t="s">
        <v>1289</v>
      </c>
      <c r="CB198" s="8" t="s">
        <v>1289</v>
      </c>
      <c r="CC198" s="8" t="s">
        <v>1289</v>
      </c>
      <c r="CD198" s="8" t="s">
        <v>1289</v>
      </c>
      <c r="CE198" s="8"/>
      <c r="CF198" s="8" t="s">
        <v>1289</v>
      </c>
      <c r="CG198" s="8" t="s">
        <v>1289</v>
      </c>
      <c r="CH198" s="8" t="s">
        <v>1289</v>
      </c>
      <c r="CI198" s="8" t="s">
        <v>1289</v>
      </c>
      <c r="CJ198" s="8" t="s">
        <v>1289</v>
      </c>
      <c r="CK198" s="8" t="s">
        <v>1289</v>
      </c>
      <c r="CL198" s="8" t="s">
        <v>1289</v>
      </c>
      <c r="CM198" s="8" t="s">
        <v>1289</v>
      </c>
      <c r="CN198" s="8" t="s">
        <v>1289</v>
      </c>
      <c r="CO198" s="8" t="s">
        <v>1289</v>
      </c>
      <c r="CP198" s="8" t="s">
        <v>1289</v>
      </c>
      <c r="CQ198" s="8" t="s">
        <v>1289</v>
      </c>
      <c r="CR198" s="8" t="s">
        <v>1289</v>
      </c>
      <c r="CS198" s="8" t="s">
        <v>1289</v>
      </c>
      <c r="CT198" s="8" t="s">
        <v>1289</v>
      </c>
      <c r="CU198" s="8" t="s">
        <v>1289</v>
      </c>
      <c r="CV198" s="8" t="s">
        <v>1289</v>
      </c>
      <c r="CW198" s="8" t="s">
        <v>1289</v>
      </c>
      <c r="CX198" s="8" t="s">
        <v>1289</v>
      </c>
      <c r="CY198" s="8" t="s">
        <v>1289</v>
      </c>
      <c r="CZ198" s="8" t="s">
        <v>1289</v>
      </c>
      <c r="DA198" s="8" t="s">
        <v>1289</v>
      </c>
      <c r="DB198" s="8" t="s">
        <v>1289</v>
      </c>
      <c r="DC198" s="8"/>
      <c r="DD198" s="8" t="s">
        <v>1289</v>
      </c>
      <c r="DE198" s="8" t="s">
        <v>1289</v>
      </c>
      <c r="DF198" s="8" t="s">
        <v>1289</v>
      </c>
      <c r="DG198" s="8" t="s">
        <v>1289</v>
      </c>
      <c r="DH198" s="8" t="s">
        <v>1289</v>
      </c>
      <c r="DI198" s="8" t="s">
        <v>1289</v>
      </c>
      <c r="DJ198" s="8" t="s">
        <v>1289</v>
      </c>
      <c r="DK198" s="8" t="s">
        <v>1289</v>
      </c>
      <c r="DL198" s="8" t="s">
        <v>1289</v>
      </c>
      <c r="DM198" s="8" t="s">
        <v>1289</v>
      </c>
      <c r="DN198" s="8" t="s">
        <v>1289</v>
      </c>
      <c r="DO198" s="8" t="s">
        <v>1289</v>
      </c>
      <c r="DP198" s="8" t="s">
        <v>1289</v>
      </c>
      <c r="DQ198" s="8" t="s">
        <v>1289</v>
      </c>
      <c r="DR198" s="8" t="s">
        <v>1289</v>
      </c>
      <c r="DS198" s="8" t="s">
        <v>1289</v>
      </c>
      <c r="DT198" s="8" t="s">
        <v>1289</v>
      </c>
      <c r="DU198" s="8" t="s">
        <v>1289</v>
      </c>
      <c r="DV198" s="8"/>
      <c r="DW198" s="8" t="s">
        <v>1289</v>
      </c>
      <c r="DX198" s="8" t="s">
        <v>1289</v>
      </c>
      <c r="DY198" s="8" t="s">
        <v>1289</v>
      </c>
      <c r="DZ198" s="8" t="s">
        <v>1289</v>
      </c>
      <c r="EA198" s="8" t="s">
        <v>1289</v>
      </c>
      <c r="EB198" s="8" t="s">
        <v>1289</v>
      </c>
      <c r="EC198" s="8" t="s">
        <v>1289</v>
      </c>
      <c r="ED198" s="8" t="s">
        <v>1289</v>
      </c>
      <c r="EE198" s="8" t="s">
        <v>1289</v>
      </c>
      <c r="EF198" s="8" t="s">
        <v>1289</v>
      </c>
      <c r="EG198" s="8" t="s">
        <v>1289</v>
      </c>
      <c r="EH198" s="8" t="s">
        <v>1289</v>
      </c>
      <c r="EI198" s="8" t="s">
        <v>1289</v>
      </c>
      <c r="EJ198" s="8" t="s">
        <v>1289</v>
      </c>
      <c r="EK198" s="8" t="s">
        <v>1289</v>
      </c>
      <c r="EL198" s="8" t="s">
        <v>1289</v>
      </c>
      <c r="EM198" s="8" t="s">
        <v>1289</v>
      </c>
      <c r="EN198" s="8" t="s">
        <v>1289</v>
      </c>
      <c r="EO198" s="8" t="s">
        <v>1289</v>
      </c>
      <c r="EP198" s="8" t="s">
        <v>1289</v>
      </c>
      <c r="EQ198" s="8" t="s">
        <v>1289</v>
      </c>
      <c r="ER198" s="8" t="s">
        <v>1289</v>
      </c>
      <c r="ES198" s="8" t="s">
        <v>1289</v>
      </c>
      <c r="ET198" s="8" t="s">
        <v>1289</v>
      </c>
      <c r="EU198" s="8" t="s">
        <v>1289</v>
      </c>
      <c r="EV198" s="8" t="s">
        <v>1289</v>
      </c>
      <c r="EW198" s="8" t="s">
        <v>1289</v>
      </c>
      <c r="EX198" s="8" t="s">
        <v>1289</v>
      </c>
      <c r="EY198" s="8" t="s">
        <v>1289</v>
      </c>
      <c r="EZ198" s="8" t="s">
        <v>1289</v>
      </c>
      <c r="FA198" s="8" t="s">
        <v>1289</v>
      </c>
      <c r="FB198" s="8" t="s">
        <v>1289</v>
      </c>
      <c r="FC198" s="8" t="s">
        <v>1289</v>
      </c>
      <c r="FD198" s="8" t="s">
        <v>1289</v>
      </c>
      <c r="FE198" s="8" t="s">
        <v>1289</v>
      </c>
      <c r="FF198" s="8" t="s">
        <v>1289</v>
      </c>
      <c r="FG198" s="8" t="s">
        <v>1289</v>
      </c>
      <c r="FH198" s="8" t="s">
        <v>1289</v>
      </c>
      <c r="FI198" s="8" t="s">
        <v>1289</v>
      </c>
      <c r="FJ198" s="8" t="s">
        <v>1289</v>
      </c>
      <c r="FK198" s="8" t="s">
        <v>1289</v>
      </c>
      <c r="FL198" s="8"/>
      <c r="FM198" s="8" t="s">
        <v>1289</v>
      </c>
      <c r="FN198" s="8" t="s">
        <v>1289</v>
      </c>
      <c r="FO198" s="8" t="s">
        <v>1289</v>
      </c>
      <c r="FP198" s="8" t="s">
        <v>1289</v>
      </c>
      <c r="FQ198" s="8" t="s">
        <v>1289</v>
      </c>
      <c r="FR198" s="8" t="s">
        <v>1289</v>
      </c>
      <c r="FS198" s="8" t="s">
        <v>1289</v>
      </c>
      <c r="FT198" s="9" t="s">
        <v>1289</v>
      </c>
      <c r="FU198" s="8" t="s">
        <v>1289</v>
      </c>
      <c r="FV198" s="8" t="s">
        <v>1290</v>
      </c>
      <c r="FW198" s="8" t="s">
        <v>1291</v>
      </c>
      <c r="FX198" s="8" t="s">
        <v>1290</v>
      </c>
      <c r="FY198" s="8" t="s">
        <v>1290</v>
      </c>
      <c r="FZ198" s="8" t="s">
        <v>1290</v>
      </c>
      <c r="GA198" s="48" t="e">
        <f t="shared" si="36"/>
        <v>#VALUE!</v>
      </c>
      <c r="GB198" s="10" t="e">
        <f t="shared" si="37"/>
        <v>#VALUE!</v>
      </c>
      <c r="GC198" s="10" t="s">
        <v>1292</v>
      </c>
      <c r="GD198" s="10" t="s">
        <v>1292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1289</v>
      </c>
      <c r="F199" s="8" t="s">
        <v>1289</v>
      </c>
      <c r="G199" s="8" t="s">
        <v>1289</v>
      </c>
      <c r="H199" s="8" t="s">
        <v>1289</v>
      </c>
      <c r="I199" s="8" t="s">
        <v>1289</v>
      </c>
      <c r="J199" s="8" t="s">
        <v>1289</v>
      </c>
      <c r="K199" s="8" t="s">
        <v>1289</v>
      </c>
      <c r="L199" s="8" t="s">
        <v>1289</v>
      </c>
      <c r="M199" s="8" t="s">
        <v>1289</v>
      </c>
      <c r="N199" s="8" t="s">
        <v>1289</v>
      </c>
      <c r="O199" s="8" t="s">
        <v>1289</v>
      </c>
      <c r="P199" s="8" t="s">
        <v>1289</v>
      </c>
      <c r="Q199" s="8" t="s">
        <v>1289</v>
      </c>
      <c r="R199" s="8" t="s">
        <v>1289</v>
      </c>
      <c r="S199" s="8" t="s">
        <v>1289</v>
      </c>
      <c r="T199" s="8" t="s">
        <v>1289</v>
      </c>
      <c r="U199" s="8" t="s">
        <v>1289</v>
      </c>
      <c r="V199" s="8" t="s">
        <v>1289</v>
      </c>
      <c r="W199" s="8" t="s">
        <v>1289</v>
      </c>
      <c r="X199" s="8" t="s">
        <v>1289</v>
      </c>
      <c r="Y199" s="8" t="s">
        <v>1289</v>
      </c>
      <c r="Z199" s="8" t="s">
        <v>1289</v>
      </c>
      <c r="AA199" s="8" t="s">
        <v>1289</v>
      </c>
      <c r="AB199" s="8" t="s">
        <v>1289</v>
      </c>
      <c r="AC199" s="8" t="s">
        <v>1289</v>
      </c>
      <c r="AD199" s="8" t="s">
        <v>1289</v>
      </c>
      <c r="AE199" s="8" t="s">
        <v>1289</v>
      </c>
      <c r="AF199" s="8" t="s">
        <v>1289</v>
      </c>
      <c r="AG199" s="8" t="s">
        <v>1289</v>
      </c>
      <c r="AH199" s="8" t="s">
        <v>1289</v>
      </c>
      <c r="AI199" s="8" t="s">
        <v>1289</v>
      </c>
      <c r="AJ199" s="8" t="s">
        <v>1289</v>
      </c>
      <c r="AK199" s="8" t="s">
        <v>1289</v>
      </c>
      <c r="AL199" s="8" t="s">
        <v>1289</v>
      </c>
      <c r="AM199" s="8"/>
      <c r="AN199" s="8" t="s">
        <v>1289</v>
      </c>
      <c r="AO199" s="8" t="s">
        <v>1289</v>
      </c>
      <c r="AP199" s="8" t="s">
        <v>1289</v>
      </c>
      <c r="AQ199" s="8" t="s">
        <v>1289</v>
      </c>
      <c r="AR199" s="8" t="s">
        <v>1289</v>
      </c>
      <c r="AS199" s="8" t="s">
        <v>1289</v>
      </c>
      <c r="AT199" s="8" t="s">
        <v>1289</v>
      </c>
      <c r="AU199" s="1">
        <v>-2146826273</v>
      </c>
      <c r="AV199" s="8"/>
      <c r="AW199" s="8" t="s">
        <v>1289</v>
      </c>
      <c r="AX199" s="8" t="s">
        <v>1289</v>
      </c>
      <c r="AY199" s="8" t="s">
        <v>1289</v>
      </c>
      <c r="AZ199" s="1">
        <v>-2146826273</v>
      </c>
      <c r="BA199" s="9" t="s">
        <v>1289</v>
      </c>
      <c r="BB199" s="8"/>
      <c r="BC199" s="8" t="s">
        <v>1289</v>
      </c>
      <c r="BD199" s="8" t="s">
        <v>1289</v>
      </c>
      <c r="BE199" s="8" t="s">
        <v>1289</v>
      </c>
      <c r="BF199" s="8" t="s">
        <v>1289</v>
      </c>
      <c r="BG199" s="8" t="s">
        <v>1289</v>
      </c>
      <c r="BH199" s="8" t="s">
        <v>1289</v>
      </c>
      <c r="BI199" s="8" t="s">
        <v>1289</v>
      </c>
      <c r="BJ199" s="8"/>
      <c r="BK199" s="8"/>
      <c r="BL199" s="8" t="s">
        <v>1289</v>
      </c>
      <c r="BM199" s="8" t="s">
        <v>1289</v>
      </c>
      <c r="BN199" s="8" t="s">
        <v>1289</v>
      </c>
      <c r="BO199" s="8" t="s">
        <v>1289</v>
      </c>
      <c r="BP199" s="8" t="s">
        <v>1289</v>
      </c>
      <c r="BQ199" s="8" t="s">
        <v>1289</v>
      </c>
      <c r="BR199" s="8" t="s">
        <v>1289</v>
      </c>
      <c r="BS199" s="8" t="s">
        <v>1289</v>
      </c>
      <c r="BT199" s="8" t="s">
        <v>1289</v>
      </c>
      <c r="BU199" s="8" t="s">
        <v>1289</v>
      </c>
      <c r="BV199" s="8" t="s">
        <v>1289</v>
      </c>
      <c r="BW199" s="8" t="s">
        <v>1289</v>
      </c>
      <c r="BX199" s="8" t="s">
        <v>1289</v>
      </c>
      <c r="BY199" s="8" t="s">
        <v>1289</v>
      </c>
      <c r="BZ199" s="8" t="s">
        <v>1289</v>
      </c>
      <c r="CA199" s="8" t="s">
        <v>1289</v>
      </c>
      <c r="CB199" s="8" t="s">
        <v>1289</v>
      </c>
      <c r="CC199" s="8" t="s">
        <v>1289</v>
      </c>
      <c r="CD199" s="8" t="s">
        <v>1289</v>
      </c>
      <c r="CE199" s="8"/>
      <c r="CF199" s="8" t="s">
        <v>1289</v>
      </c>
      <c r="CG199" s="8" t="s">
        <v>1289</v>
      </c>
      <c r="CH199" s="8" t="s">
        <v>1289</v>
      </c>
      <c r="CI199" s="8" t="s">
        <v>1289</v>
      </c>
      <c r="CJ199" s="8" t="s">
        <v>1289</v>
      </c>
      <c r="CK199" s="8" t="s">
        <v>1289</v>
      </c>
      <c r="CL199" s="8" t="s">
        <v>1289</v>
      </c>
      <c r="CM199" s="8" t="s">
        <v>1289</v>
      </c>
      <c r="CN199" s="8" t="s">
        <v>1289</v>
      </c>
      <c r="CO199" s="8" t="s">
        <v>1289</v>
      </c>
      <c r="CP199" s="8" t="s">
        <v>1289</v>
      </c>
      <c r="CQ199" s="8" t="s">
        <v>1289</v>
      </c>
      <c r="CR199" s="8" t="s">
        <v>1289</v>
      </c>
      <c r="CS199" s="8" t="s">
        <v>1289</v>
      </c>
      <c r="CT199" s="8" t="s">
        <v>1289</v>
      </c>
      <c r="CU199" s="8" t="s">
        <v>1289</v>
      </c>
      <c r="CV199" s="8" t="s">
        <v>1289</v>
      </c>
      <c r="CW199" s="8" t="s">
        <v>1289</v>
      </c>
      <c r="CX199" s="8" t="s">
        <v>1289</v>
      </c>
      <c r="CY199" s="8" t="s">
        <v>1289</v>
      </c>
      <c r="CZ199" s="8" t="s">
        <v>1289</v>
      </c>
      <c r="DA199" s="8" t="s">
        <v>1289</v>
      </c>
      <c r="DB199" s="8" t="s">
        <v>1289</v>
      </c>
      <c r="DC199" s="8"/>
      <c r="DD199" s="8" t="s">
        <v>1289</v>
      </c>
      <c r="DE199" s="8" t="s">
        <v>1289</v>
      </c>
      <c r="DF199" s="8" t="s">
        <v>1289</v>
      </c>
      <c r="DG199" s="8" t="s">
        <v>1289</v>
      </c>
      <c r="DH199" s="8" t="s">
        <v>1289</v>
      </c>
      <c r="DI199" s="8" t="s">
        <v>1289</v>
      </c>
      <c r="DJ199" s="8" t="s">
        <v>1289</v>
      </c>
      <c r="DK199" s="8" t="s">
        <v>1289</v>
      </c>
      <c r="DL199" s="8" t="s">
        <v>1289</v>
      </c>
      <c r="DM199" s="8" t="s">
        <v>1289</v>
      </c>
      <c r="DN199" s="8" t="s">
        <v>1289</v>
      </c>
      <c r="DO199" s="8" t="s">
        <v>1289</v>
      </c>
      <c r="DP199" s="8" t="s">
        <v>1289</v>
      </c>
      <c r="DQ199" s="8" t="s">
        <v>1289</v>
      </c>
      <c r="DR199" s="8" t="s">
        <v>1289</v>
      </c>
      <c r="DS199" s="8" t="s">
        <v>1289</v>
      </c>
      <c r="DT199" s="8" t="s">
        <v>1289</v>
      </c>
      <c r="DU199" s="8" t="s">
        <v>1289</v>
      </c>
      <c r="DV199" s="8"/>
      <c r="DW199" s="8" t="s">
        <v>1289</v>
      </c>
      <c r="DX199" s="8" t="s">
        <v>1289</v>
      </c>
      <c r="DY199" s="8" t="s">
        <v>1289</v>
      </c>
      <c r="DZ199" s="8" t="s">
        <v>1289</v>
      </c>
      <c r="EA199" s="8" t="s">
        <v>1289</v>
      </c>
      <c r="EB199" s="8" t="s">
        <v>1289</v>
      </c>
      <c r="EC199" s="8" t="s">
        <v>1289</v>
      </c>
      <c r="ED199" s="8" t="s">
        <v>1289</v>
      </c>
      <c r="EE199" s="8" t="s">
        <v>1289</v>
      </c>
      <c r="EF199" s="8" t="s">
        <v>1289</v>
      </c>
      <c r="EG199" s="8" t="s">
        <v>1289</v>
      </c>
      <c r="EH199" s="8" t="s">
        <v>1289</v>
      </c>
      <c r="EI199" s="8" t="s">
        <v>1289</v>
      </c>
      <c r="EJ199" s="8" t="s">
        <v>1289</v>
      </c>
      <c r="EK199" s="8" t="s">
        <v>1289</v>
      </c>
      <c r="EL199" s="8" t="s">
        <v>1289</v>
      </c>
      <c r="EM199" s="8" t="s">
        <v>1289</v>
      </c>
      <c r="EN199" s="8" t="s">
        <v>1289</v>
      </c>
      <c r="EO199" s="8" t="s">
        <v>1289</v>
      </c>
      <c r="EP199" s="8" t="s">
        <v>1289</v>
      </c>
      <c r="EQ199" s="8" t="s">
        <v>1289</v>
      </c>
      <c r="ER199" s="8" t="s">
        <v>1289</v>
      </c>
      <c r="ES199" s="8" t="s">
        <v>1289</v>
      </c>
      <c r="ET199" s="8" t="s">
        <v>1289</v>
      </c>
      <c r="EU199" s="8" t="s">
        <v>1289</v>
      </c>
      <c r="EV199" s="8" t="s">
        <v>1289</v>
      </c>
      <c r="EW199" s="8" t="s">
        <v>1289</v>
      </c>
      <c r="EX199" s="8" t="s">
        <v>1289</v>
      </c>
      <c r="EY199" s="8" t="s">
        <v>1289</v>
      </c>
      <c r="EZ199" s="8" t="s">
        <v>1289</v>
      </c>
      <c r="FA199" s="8" t="s">
        <v>1289</v>
      </c>
      <c r="FB199" s="8" t="s">
        <v>1289</v>
      </c>
      <c r="FC199" s="8" t="s">
        <v>1289</v>
      </c>
      <c r="FD199" s="8" t="s">
        <v>1289</v>
      </c>
      <c r="FE199" s="8" t="s">
        <v>1289</v>
      </c>
      <c r="FF199" s="8" t="s">
        <v>1289</v>
      </c>
      <c r="FG199" s="8" t="s">
        <v>1289</v>
      </c>
      <c r="FH199" s="8" t="s">
        <v>1289</v>
      </c>
      <c r="FI199" s="8" t="s">
        <v>1289</v>
      </c>
      <c r="FJ199" s="8" t="s">
        <v>1289</v>
      </c>
      <c r="FK199" s="8" t="s">
        <v>1289</v>
      </c>
      <c r="FL199" s="8"/>
      <c r="FM199" s="8" t="s">
        <v>1289</v>
      </c>
      <c r="FN199" s="8" t="s">
        <v>1289</v>
      </c>
      <c r="FO199" s="8" t="s">
        <v>1289</v>
      </c>
      <c r="FP199" s="8" t="s">
        <v>1289</v>
      </c>
      <c r="FQ199" s="8" t="s">
        <v>1289</v>
      </c>
      <c r="FR199" s="8" t="s">
        <v>1289</v>
      </c>
      <c r="FS199" s="8" t="s">
        <v>1289</v>
      </c>
      <c r="FT199" s="9" t="s">
        <v>1289</v>
      </c>
      <c r="FU199" s="8" t="s">
        <v>1289</v>
      </c>
      <c r="FV199" s="8" t="s">
        <v>1290</v>
      </c>
      <c r="FW199" s="8" t="s">
        <v>1291</v>
      </c>
      <c r="FX199" s="8" t="s">
        <v>1290</v>
      </c>
      <c r="FY199" s="8" t="s">
        <v>1290</v>
      </c>
      <c r="FZ199" s="8" t="s">
        <v>1290</v>
      </c>
      <c r="GA199" s="48" t="e">
        <f t="shared" si="36"/>
        <v>#VALUE!</v>
      </c>
      <c r="GB199" s="10" t="e">
        <f t="shared" si="37"/>
        <v>#VALUE!</v>
      </c>
      <c r="GC199" s="10" t="s">
        <v>1292</v>
      </c>
      <c r="GD199" s="10" t="s">
        <v>1292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1289</v>
      </c>
      <c r="F200" s="8" t="s">
        <v>1289</v>
      </c>
      <c r="G200" s="8" t="s">
        <v>1289</v>
      </c>
      <c r="H200" s="8" t="s">
        <v>1289</v>
      </c>
      <c r="I200" s="8" t="s">
        <v>1289</v>
      </c>
      <c r="J200" s="8" t="s">
        <v>1289</v>
      </c>
      <c r="K200" s="8" t="s">
        <v>1289</v>
      </c>
      <c r="L200" s="8" t="s">
        <v>1289</v>
      </c>
      <c r="M200" s="8" t="s">
        <v>1289</v>
      </c>
      <c r="N200" s="8" t="s">
        <v>1289</v>
      </c>
      <c r="O200" s="8" t="s">
        <v>1289</v>
      </c>
      <c r="P200" s="8" t="s">
        <v>1289</v>
      </c>
      <c r="Q200" s="8" t="s">
        <v>1289</v>
      </c>
      <c r="R200" s="8" t="s">
        <v>1289</v>
      </c>
      <c r="S200" s="8" t="s">
        <v>1289</v>
      </c>
      <c r="T200" s="8" t="s">
        <v>1289</v>
      </c>
      <c r="U200" s="8" t="s">
        <v>1289</v>
      </c>
      <c r="V200" s="8" t="s">
        <v>1289</v>
      </c>
      <c r="W200" s="8" t="s">
        <v>1289</v>
      </c>
      <c r="X200" s="8" t="s">
        <v>1289</v>
      </c>
      <c r="Y200" s="8" t="s">
        <v>1289</v>
      </c>
      <c r="Z200" s="8" t="s">
        <v>1289</v>
      </c>
      <c r="AA200" s="8" t="s">
        <v>1289</v>
      </c>
      <c r="AB200" s="8" t="s">
        <v>1289</v>
      </c>
      <c r="AC200" s="8" t="s">
        <v>1289</v>
      </c>
      <c r="AD200" s="8" t="s">
        <v>1289</v>
      </c>
      <c r="AE200" s="8" t="s">
        <v>1289</v>
      </c>
      <c r="AF200" s="8" t="s">
        <v>1289</v>
      </c>
      <c r="AG200" s="8" t="s">
        <v>1289</v>
      </c>
      <c r="AH200" s="8" t="s">
        <v>1289</v>
      </c>
      <c r="AI200" s="8" t="s">
        <v>1289</v>
      </c>
      <c r="AJ200" s="8" t="s">
        <v>1289</v>
      </c>
      <c r="AK200" s="8" t="s">
        <v>1289</v>
      </c>
      <c r="AL200" s="8" t="s">
        <v>1289</v>
      </c>
      <c r="AM200" s="8"/>
      <c r="AN200" s="8" t="s">
        <v>1289</v>
      </c>
      <c r="AO200" s="8" t="s">
        <v>1289</v>
      </c>
      <c r="AP200" s="8" t="s">
        <v>1289</v>
      </c>
      <c r="AQ200" s="8" t="s">
        <v>1289</v>
      </c>
      <c r="AR200" s="8" t="s">
        <v>1289</v>
      </c>
      <c r="AS200" s="8" t="s">
        <v>1289</v>
      </c>
      <c r="AT200" s="8" t="s">
        <v>1289</v>
      </c>
      <c r="AU200" s="1">
        <v>-2146826273</v>
      </c>
      <c r="AV200" s="8"/>
      <c r="AW200" s="8" t="s">
        <v>1289</v>
      </c>
      <c r="AX200" s="8" t="s">
        <v>1289</v>
      </c>
      <c r="AY200" s="8" t="s">
        <v>1289</v>
      </c>
      <c r="AZ200" s="1">
        <v>-2146826273</v>
      </c>
      <c r="BA200" s="9" t="s">
        <v>1289</v>
      </c>
      <c r="BB200" s="8"/>
      <c r="BC200" s="8" t="s">
        <v>1289</v>
      </c>
      <c r="BD200" s="8" t="s">
        <v>1289</v>
      </c>
      <c r="BE200" s="8" t="s">
        <v>1289</v>
      </c>
      <c r="BF200" s="8" t="s">
        <v>1289</v>
      </c>
      <c r="BG200" s="8" t="s">
        <v>1289</v>
      </c>
      <c r="BH200" s="8" t="s">
        <v>1289</v>
      </c>
      <c r="BI200" s="8" t="s">
        <v>1289</v>
      </c>
      <c r="BJ200" s="8"/>
      <c r="BK200" s="8"/>
      <c r="BL200" s="8" t="s">
        <v>1289</v>
      </c>
      <c r="BM200" s="8" t="s">
        <v>1289</v>
      </c>
      <c r="BN200" s="8" t="s">
        <v>1289</v>
      </c>
      <c r="BO200" s="8" t="s">
        <v>1289</v>
      </c>
      <c r="BP200" s="8" t="s">
        <v>1289</v>
      </c>
      <c r="BQ200" s="8" t="s">
        <v>1289</v>
      </c>
      <c r="BR200" s="8" t="s">
        <v>1289</v>
      </c>
      <c r="BS200" s="8" t="s">
        <v>1289</v>
      </c>
      <c r="BT200" s="8" t="s">
        <v>1289</v>
      </c>
      <c r="BU200" s="8" t="s">
        <v>1289</v>
      </c>
      <c r="BV200" s="8" t="s">
        <v>1289</v>
      </c>
      <c r="BW200" s="8" t="s">
        <v>1289</v>
      </c>
      <c r="BX200" s="8" t="s">
        <v>1289</v>
      </c>
      <c r="BY200" s="8" t="s">
        <v>1289</v>
      </c>
      <c r="BZ200" s="8" t="s">
        <v>1289</v>
      </c>
      <c r="CA200" s="8" t="s">
        <v>1289</v>
      </c>
      <c r="CB200" s="8" t="s">
        <v>1289</v>
      </c>
      <c r="CC200" s="8" t="s">
        <v>1289</v>
      </c>
      <c r="CD200" s="8" t="s">
        <v>1289</v>
      </c>
      <c r="CE200" s="8"/>
      <c r="CF200" s="8" t="s">
        <v>1289</v>
      </c>
      <c r="CG200" s="8" t="s">
        <v>1289</v>
      </c>
      <c r="CH200" s="8" t="s">
        <v>1289</v>
      </c>
      <c r="CI200" s="8" t="s">
        <v>1289</v>
      </c>
      <c r="CJ200" s="8" t="s">
        <v>1289</v>
      </c>
      <c r="CK200" s="8" t="s">
        <v>1289</v>
      </c>
      <c r="CL200" s="8" t="s">
        <v>1289</v>
      </c>
      <c r="CM200" s="8" t="s">
        <v>1289</v>
      </c>
      <c r="CN200" s="8" t="s">
        <v>1289</v>
      </c>
      <c r="CO200" s="8" t="s">
        <v>1289</v>
      </c>
      <c r="CP200" s="8" t="s">
        <v>1289</v>
      </c>
      <c r="CQ200" s="8" t="s">
        <v>1289</v>
      </c>
      <c r="CR200" s="8" t="s">
        <v>1289</v>
      </c>
      <c r="CS200" s="8" t="s">
        <v>1289</v>
      </c>
      <c r="CT200" s="8" t="s">
        <v>1289</v>
      </c>
      <c r="CU200" s="8" t="s">
        <v>1289</v>
      </c>
      <c r="CV200" s="8" t="s">
        <v>1289</v>
      </c>
      <c r="CW200" s="8" t="s">
        <v>1289</v>
      </c>
      <c r="CX200" s="8" t="s">
        <v>1289</v>
      </c>
      <c r="CY200" s="8" t="s">
        <v>1289</v>
      </c>
      <c r="CZ200" s="8" t="s">
        <v>1289</v>
      </c>
      <c r="DA200" s="8" t="s">
        <v>1289</v>
      </c>
      <c r="DB200" s="8" t="s">
        <v>1289</v>
      </c>
      <c r="DC200" s="8"/>
      <c r="DD200" s="8" t="s">
        <v>1289</v>
      </c>
      <c r="DE200" s="8" t="s">
        <v>1289</v>
      </c>
      <c r="DF200" s="8" t="s">
        <v>1289</v>
      </c>
      <c r="DG200" s="8" t="s">
        <v>1289</v>
      </c>
      <c r="DH200" s="8" t="s">
        <v>1289</v>
      </c>
      <c r="DI200" s="8" t="s">
        <v>1289</v>
      </c>
      <c r="DJ200" s="8" t="s">
        <v>1289</v>
      </c>
      <c r="DK200" s="8" t="s">
        <v>1289</v>
      </c>
      <c r="DL200" s="8" t="s">
        <v>1289</v>
      </c>
      <c r="DM200" s="8" t="s">
        <v>1289</v>
      </c>
      <c r="DN200" s="8" t="s">
        <v>1289</v>
      </c>
      <c r="DO200" s="8" t="s">
        <v>1289</v>
      </c>
      <c r="DP200" s="8" t="s">
        <v>1289</v>
      </c>
      <c r="DQ200" s="8" t="s">
        <v>1289</v>
      </c>
      <c r="DR200" s="8" t="s">
        <v>1289</v>
      </c>
      <c r="DS200" s="8" t="s">
        <v>1289</v>
      </c>
      <c r="DT200" s="8" t="s">
        <v>1289</v>
      </c>
      <c r="DU200" s="8" t="s">
        <v>1289</v>
      </c>
      <c r="DV200" s="8"/>
      <c r="DW200" s="8" t="s">
        <v>1289</v>
      </c>
      <c r="DX200" s="8" t="s">
        <v>1289</v>
      </c>
      <c r="DY200" s="8" t="s">
        <v>1289</v>
      </c>
      <c r="DZ200" s="8" t="s">
        <v>1289</v>
      </c>
      <c r="EA200" s="8" t="s">
        <v>1289</v>
      </c>
      <c r="EB200" s="8" t="s">
        <v>1289</v>
      </c>
      <c r="EC200" s="8" t="s">
        <v>1289</v>
      </c>
      <c r="ED200" s="8" t="s">
        <v>1289</v>
      </c>
      <c r="EE200" s="8" t="s">
        <v>1289</v>
      </c>
      <c r="EF200" s="8" t="s">
        <v>1289</v>
      </c>
      <c r="EG200" s="8" t="s">
        <v>1289</v>
      </c>
      <c r="EH200" s="8" t="s">
        <v>1289</v>
      </c>
      <c r="EI200" s="8" t="s">
        <v>1289</v>
      </c>
      <c r="EJ200" s="8" t="s">
        <v>1289</v>
      </c>
      <c r="EK200" s="8" t="s">
        <v>1289</v>
      </c>
      <c r="EL200" s="8" t="s">
        <v>1289</v>
      </c>
      <c r="EM200" s="8" t="s">
        <v>1289</v>
      </c>
      <c r="EN200" s="8" t="s">
        <v>1289</v>
      </c>
      <c r="EO200" s="8" t="s">
        <v>1289</v>
      </c>
      <c r="EP200" s="8" t="s">
        <v>1289</v>
      </c>
      <c r="EQ200" s="8" t="s">
        <v>1289</v>
      </c>
      <c r="ER200" s="8" t="s">
        <v>1289</v>
      </c>
      <c r="ES200" s="8" t="s">
        <v>1289</v>
      </c>
      <c r="ET200" s="8" t="s">
        <v>1289</v>
      </c>
      <c r="EU200" s="8" t="s">
        <v>1289</v>
      </c>
      <c r="EV200" s="8" t="s">
        <v>1289</v>
      </c>
      <c r="EW200" s="8" t="s">
        <v>1289</v>
      </c>
      <c r="EX200" s="8" t="s">
        <v>1289</v>
      </c>
      <c r="EY200" s="8" t="s">
        <v>1289</v>
      </c>
      <c r="EZ200" s="8" t="s">
        <v>1289</v>
      </c>
      <c r="FA200" s="8" t="s">
        <v>1289</v>
      </c>
      <c r="FB200" s="8" t="s">
        <v>1289</v>
      </c>
      <c r="FC200" s="8" t="s">
        <v>1289</v>
      </c>
      <c r="FD200" s="8" t="s">
        <v>1289</v>
      </c>
      <c r="FE200" s="8" t="s">
        <v>1289</v>
      </c>
      <c r="FF200" s="8" t="s">
        <v>1289</v>
      </c>
      <c r="FG200" s="8" t="s">
        <v>1289</v>
      </c>
      <c r="FH200" s="8" t="s">
        <v>1289</v>
      </c>
      <c r="FI200" s="8" t="s">
        <v>1289</v>
      </c>
      <c r="FJ200" s="8" t="s">
        <v>1289</v>
      </c>
      <c r="FK200" s="8" t="s">
        <v>1289</v>
      </c>
      <c r="FL200" s="8"/>
      <c r="FM200" s="8" t="s">
        <v>1289</v>
      </c>
      <c r="FN200" s="8" t="s">
        <v>1289</v>
      </c>
      <c r="FO200" s="8" t="s">
        <v>1289</v>
      </c>
      <c r="FP200" s="8" t="s">
        <v>1289</v>
      </c>
      <c r="FQ200" s="8" t="s">
        <v>1289</v>
      </c>
      <c r="FR200" s="8" t="s">
        <v>1289</v>
      </c>
      <c r="FS200" s="8" t="s">
        <v>1289</v>
      </c>
      <c r="FT200" s="9" t="s">
        <v>1289</v>
      </c>
      <c r="FU200" s="8" t="s">
        <v>1289</v>
      </c>
      <c r="FV200" s="8" t="s">
        <v>1290</v>
      </c>
      <c r="FW200" s="8" t="s">
        <v>1291</v>
      </c>
      <c r="FX200" s="8" t="s">
        <v>1290</v>
      </c>
      <c r="FY200" s="8" t="s">
        <v>1290</v>
      </c>
      <c r="FZ200" s="8" t="s">
        <v>1290</v>
      </c>
      <c r="GA200" s="48" t="e">
        <f t="shared" si="36"/>
        <v>#VALUE!</v>
      </c>
      <c r="GB200" s="10" t="e">
        <f t="shared" si="37"/>
        <v>#VALUE!</v>
      </c>
      <c r="GC200" s="10" t="s">
        <v>1292</v>
      </c>
      <c r="GD200" s="10" t="s">
        <v>1292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1289</v>
      </c>
      <c r="F201" s="8" t="s">
        <v>1289</v>
      </c>
      <c r="G201" s="8" t="s">
        <v>1289</v>
      </c>
      <c r="H201" s="8" t="s">
        <v>1289</v>
      </c>
      <c r="I201" s="8" t="s">
        <v>1289</v>
      </c>
      <c r="J201" s="8" t="s">
        <v>1289</v>
      </c>
      <c r="K201" s="8" t="s">
        <v>1289</v>
      </c>
      <c r="L201" s="8" t="s">
        <v>1289</v>
      </c>
      <c r="M201" s="8" t="s">
        <v>1289</v>
      </c>
      <c r="N201" s="8" t="s">
        <v>1289</v>
      </c>
      <c r="O201" s="8" t="s">
        <v>1289</v>
      </c>
      <c r="P201" s="8" t="s">
        <v>1289</v>
      </c>
      <c r="Q201" s="8" t="s">
        <v>1289</v>
      </c>
      <c r="R201" s="8" t="s">
        <v>1289</v>
      </c>
      <c r="S201" s="8" t="s">
        <v>1289</v>
      </c>
      <c r="T201" s="8" t="s">
        <v>1289</v>
      </c>
      <c r="U201" s="8" t="s">
        <v>1289</v>
      </c>
      <c r="V201" s="8" t="s">
        <v>1289</v>
      </c>
      <c r="W201" s="8" t="s">
        <v>1289</v>
      </c>
      <c r="X201" s="8" t="s">
        <v>1289</v>
      </c>
      <c r="Y201" s="8" t="s">
        <v>1289</v>
      </c>
      <c r="Z201" s="8" t="s">
        <v>1289</v>
      </c>
      <c r="AA201" s="8" t="s">
        <v>1289</v>
      </c>
      <c r="AB201" s="8" t="s">
        <v>1289</v>
      </c>
      <c r="AC201" s="8" t="s">
        <v>1289</v>
      </c>
      <c r="AD201" s="8" t="s">
        <v>1289</v>
      </c>
      <c r="AE201" s="8" t="s">
        <v>1289</v>
      </c>
      <c r="AF201" s="8" t="s">
        <v>1289</v>
      </c>
      <c r="AG201" s="8" t="s">
        <v>1289</v>
      </c>
      <c r="AH201" s="8" t="s">
        <v>1289</v>
      </c>
      <c r="AI201" s="8" t="s">
        <v>1289</v>
      </c>
      <c r="AJ201" s="8" t="s">
        <v>1289</v>
      </c>
      <c r="AK201" s="8" t="s">
        <v>1289</v>
      </c>
      <c r="AL201" s="8" t="s">
        <v>1289</v>
      </c>
      <c r="AM201" s="8"/>
      <c r="AN201" s="8" t="s">
        <v>1289</v>
      </c>
      <c r="AO201" s="8" t="s">
        <v>1289</v>
      </c>
      <c r="AP201" s="8" t="s">
        <v>1289</v>
      </c>
      <c r="AQ201" s="8" t="s">
        <v>1289</v>
      </c>
      <c r="AR201" s="8" t="s">
        <v>1289</v>
      </c>
      <c r="AS201" s="8" t="s">
        <v>1289</v>
      </c>
      <c r="AT201" s="8" t="s">
        <v>1289</v>
      </c>
      <c r="AU201" s="1">
        <v>-2146826273</v>
      </c>
      <c r="AV201" s="8"/>
      <c r="AW201" s="8" t="s">
        <v>1289</v>
      </c>
      <c r="AX201" s="8" t="s">
        <v>1289</v>
      </c>
      <c r="AY201" s="8" t="s">
        <v>1289</v>
      </c>
      <c r="AZ201" s="1">
        <v>-2146826273</v>
      </c>
      <c r="BA201" s="9" t="s">
        <v>1289</v>
      </c>
      <c r="BB201" s="8"/>
      <c r="BC201" s="8" t="s">
        <v>1289</v>
      </c>
      <c r="BD201" s="8" t="s">
        <v>1289</v>
      </c>
      <c r="BE201" s="8" t="s">
        <v>1289</v>
      </c>
      <c r="BF201" s="8" t="s">
        <v>1289</v>
      </c>
      <c r="BG201" s="8" t="s">
        <v>1289</v>
      </c>
      <c r="BH201" s="8" t="s">
        <v>1289</v>
      </c>
      <c r="BI201" s="8" t="s">
        <v>1289</v>
      </c>
      <c r="BJ201" s="8"/>
      <c r="BK201" s="8"/>
      <c r="BL201" s="8" t="s">
        <v>1289</v>
      </c>
      <c r="BM201" s="8" t="s">
        <v>1289</v>
      </c>
      <c r="BN201" s="8" t="s">
        <v>1289</v>
      </c>
      <c r="BO201" s="8" t="s">
        <v>1289</v>
      </c>
      <c r="BP201" s="8" t="s">
        <v>1289</v>
      </c>
      <c r="BQ201" s="8" t="s">
        <v>1289</v>
      </c>
      <c r="BR201" s="8" t="s">
        <v>1289</v>
      </c>
      <c r="BS201" s="8" t="s">
        <v>1289</v>
      </c>
      <c r="BT201" s="8" t="s">
        <v>1289</v>
      </c>
      <c r="BU201" s="8" t="s">
        <v>1289</v>
      </c>
      <c r="BV201" s="8" t="s">
        <v>1289</v>
      </c>
      <c r="BW201" s="8" t="s">
        <v>1289</v>
      </c>
      <c r="BX201" s="8" t="s">
        <v>1289</v>
      </c>
      <c r="BY201" s="8" t="s">
        <v>1289</v>
      </c>
      <c r="BZ201" s="8" t="s">
        <v>1289</v>
      </c>
      <c r="CA201" s="8" t="s">
        <v>1289</v>
      </c>
      <c r="CB201" s="8" t="s">
        <v>1289</v>
      </c>
      <c r="CC201" s="8" t="s">
        <v>1289</v>
      </c>
      <c r="CD201" s="8" t="s">
        <v>1289</v>
      </c>
      <c r="CE201" s="8"/>
      <c r="CF201" s="8" t="s">
        <v>1289</v>
      </c>
      <c r="CG201" s="8" t="s">
        <v>1289</v>
      </c>
      <c r="CH201" s="8" t="s">
        <v>1289</v>
      </c>
      <c r="CI201" s="8" t="s">
        <v>1289</v>
      </c>
      <c r="CJ201" s="8" t="s">
        <v>1289</v>
      </c>
      <c r="CK201" s="8" t="s">
        <v>1289</v>
      </c>
      <c r="CL201" s="8" t="s">
        <v>1289</v>
      </c>
      <c r="CM201" s="8" t="s">
        <v>1289</v>
      </c>
      <c r="CN201" s="8" t="s">
        <v>1289</v>
      </c>
      <c r="CO201" s="8" t="s">
        <v>1289</v>
      </c>
      <c r="CP201" s="8" t="s">
        <v>1289</v>
      </c>
      <c r="CQ201" s="8" t="s">
        <v>1289</v>
      </c>
      <c r="CR201" s="8" t="s">
        <v>1289</v>
      </c>
      <c r="CS201" s="8" t="s">
        <v>1289</v>
      </c>
      <c r="CT201" s="8" t="s">
        <v>1289</v>
      </c>
      <c r="CU201" s="8" t="s">
        <v>1289</v>
      </c>
      <c r="CV201" s="8" t="s">
        <v>1289</v>
      </c>
      <c r="CW201" s="8" t="s">
        <v>1289</v>
      </c>
      <c r="CX201" s="8" t="s">
        <v>1289</v>
      </c>
      <c r="CY201" s="8" t="s">
        <v>1289</v>
      </c>
      <c r="CZ201" s="8" t="s">
        <v>1289</v>
      </c>
      <c r="DA201" s="8" t="s">
        <v>1289</v>
      </c>
      <c r="DB201" s="8" t="s">
        <v>1289</v>
      </c>
      <c r="DC201" s="8"/>
      <c r="DD201" s="8" t="s">
        <v>1289</v>
      </c>
      <c r="DE201" s="8" t="s">
        <v>1289</v>
      </c>
      <c r="DF201" s="8" t="s">
        <v>1289</v>
      </c>
      <c r="DG201" s="8" t="s">
        <v>1289</v>
      </c>
      <c r="DH201" s="8" t="s">
        <v>1289</v>
      </c>
      <c r="DI201" s="8" t="s">
        <v>1289</v>
      </c>
      <c r="DJ201" s="8" t="s">
        <v>1289</v>
      </c>
      <c r="DK201" s="8" t="s">
        <v>1289</v>
      </c>
      <c r="DL201" s="8" t="s">
        <v>1289</v>
      </c>
      <c r="DM201" s="8" t="s">
        <v>1289</v>
      </c>
      <c r="DN201" s="8" t="s">
        <v>1289</v>
      </c>
      <c r="DO201" s="8" t="s">
        <v>1289</v>
      </c>
      <c r="DP201" s="8" t="s">
        <v>1289</v>
      </c>
      <c r="DQ201" s="8" t="s">
        <v>1289</v>
      </c>
      <c r="DR201" s="8" t="s">
        <v>1289</v>
      </c>
      <c r="DS201" s="8" t="s">
        <v>1289</v>
      </c>
      <c r="DT201" s="8" t="s">
        <v>1289</v>
      </c>
      <c r="DU201" s="8" t="s">
        <v>1289</v>
      </c>
      <c r="DV201" s="8"/>
      <c r="DW201" s="8" t="s">
        <v>1289</v>
      </c>
      <c r="DX201" s="8" t="s">
        <v>1289</v>
      </c>
      <c r="DY201" s="8" t="s">
        <v>1289</v>
      </c>
      <c r="DZ201" s="8" t="s">
        <v>1289</v>
      </c>
      <c r="EA201" s="8" t="s">
        <v>1289</v>
      </c>
      <c r="EB201" s="8" t="s">
        <v>1289</v>
      </c>
      <c r="EC201" s="8" t="s">
        <v>1289</v>
      </c>
      <c r="ED201" s="8" t="s">
        <v>1289</v>
      </c>
      <c r="EE201" s="8" t="s">
        <v>1289</v>
      </c>
      <c r="EF201" s="8" t="s">
        <v>1289</v>
      </c>
      <c r="EG201" s="8" t="s">
        <v>1289</v>
      </c>
      <c r="EH201" s="8" t="s">
        <v>1289</v>
      </c>
      <c r="EI201" s="8" t="s">
        <v>1289</v>
      </c>
      <c r="EJ201" s="8" t="s">
        <v>1289</v>
      </c>
      <c r="EK201" s="8" t="s">
        <v>1289</v>
      </c>
      <c r="EL201" s="8" t="s">
        <v>1289</v>
      </c>
      <c r="EM201" s="8" t="s">
        <v>1289</v>
      </c>
      <c r="EN201" s="8" t="s">
        <v>1289</v>
      </c>
      <c r="EO201" s="8" t="s">
        <v>1289</v>
      </c>
      <c r="EP201" s="8" t="s">
        <v>1289</v>
      </c>
      <c r="EQ201" s="8" t="s">
        <v>1289</v>
      </c>
      <c r="ER201" s="8" t="s">
        <v>1289</v>
      </c>
      <c r="ES201" s="8" t="s">
        <v>1289</v>
      </c>
      <c r="ET201" s="8" t="s">
        <v>1289</v>
      </c>
      <c r="EU201" s="8" t="s">
        <v>1289</v>
      </c>
      <c r="EV201" s="8" t="s">
        <v>1289</v>
      </c>
      <c r="EW201" s="8" t="s">
        <v>1289</v>
      </c>
      <c r="EX201" s="8" t="s">
        <v>1289</v>
      </c>
      <c r="EY201" s="8" t="s">
        <v>1289</v>
      </c>
      <c r="EZ201" s="8" t="s">
        <v>1289</v>
      </c>
      <c r="FA201" s="8" t="s">
        <v>1289</v>
      </c>
      <c r="FB201" s="8" t="s">
        <v>1289</v>
      </c>
      <c r="FC201" s="8" t="s">
        <v>1289</v>
      </c>
      <c r="FD201" s="8" t="s">
        <v>1289</v>
      </c>
      <c r="FE201" s="8" t="s">
        <v>1289</v>
      </c>
      <c r="FF201" s="8" t="s">
        <v>1289</v>
      </c>
      <c r="FG201" s="8" t="s">
        <v>1289</v>
      </c>
      <c r="FH201" s="8" t="s">
        <v>1289</v>
      </c>
      <c r="FI201" s="8" t="s">
        <v>1289</v>
      </c>
      <c r="FJ201" s="8" t="s">
        <v>1289</v>
      </c>
      <c r="FK201" s="8" t="s">
        <v>1289</v>
      </c>
      <c r="FL201" s="8"/>
      <c r="FM201" s="8" t="s">
        <v>1289</v>
      </c>
      <c r="FN201" s="8" t="s">
        <v>1289</v>
      </c>
      <c r="FO201" s="8" t="s">
        <v>1289</v>
      </c>
      <c r="FP201" s="8" t="s">
        <v>1289</v>
      </c>
      <c r="FQ201" s="8" t="s">
        <v>1289</v>
      </c>
      <c r="FR201" s="8" t="s">
        <v>1289</v>
      </c>
      <c r="FS201" s="8" t="s">
        <v>1289</v>
      </c>
      <c r="FT201" s="9" t="s">
        <v>1289</v>
      </c>
      <c r="FU201" s="8" t="s">
        <v>1289</v>
      </c>
      <c r="FV201" s="8" t="s">
        <v>1290</v>
      </c>
      <c r="FW201" s="8" t="s">
        <v>1291</v>
      </c>
      <c r="FX201" s="8" t="s">
        <v>1290</v>
      </c>
      <c r="FY201" s="8" t="s">
        <v>1290</v>
      </c>
      <c r="FZ201" s="8" t="s">
        <v>1290</v>
      </c>
      <c r="GA201" s="48" t="e">
        <f t="shared" si="36"/>
        <v>#VALUE!</v>
      </c>
      <c r="GB201" s="10" t="e">
        <f t="shared" si="37"/>
        <v>#VALUE!</v>
      </c>
      <c r="GC201" s="10" t="s">
        <v>1292</v>
      </c>
      <c r="GD201" s="10" t="s">
        <v>1292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1289</v>
      </c>
      <c r="F202" s="8" t="s">
        <v>1289</v>
      </c>
      <c r="G202" s="8" t="s">
        <v>1289</v>
      </c>
      <c r="H202" s="8" t="s">
        <v>1289</v>
      </c>
      <c r="I202" s="8" t="s">
        <v>1289</v>
      </c>
      <c r="J202" s="8" t="s">
        <v>1289</v>
      </c>
      <c r="K202" s="8" t="s">
        <v>1289</v>
      </c>
      <c r="L202" s="8" t="s">
        <v>1289</v>
      </c>
      <c r="M202" s="8" t="s">
        <v>1289</v>
      </c>
      <c r="N202" s="8" t="s">
        <v>1289</v>
      </c>
      <c r="O202" s="8" t="s">
        <v>1289</v>
      </c>
      <c r="P202" s="8" t="s">
        <v>1289</v>
      </c>
      <c r="Q202" s="8" t="s">
        <v>1289</v>
      </c>
      <c r="R202" s="8" t="s">
        <v>1289</v>
      </c>
      <c r="S202" s="8" t="s">
        <v>1289</v>
      </c>
      <c r="T202" s="8" t="s">
        <v>1289</v>
      </c>
      <c r="U202" s="8" t="s">
        <v>1289</v>
      </c>
      <c r="V202" s="8" t="s">
        <v>1289</v>
      </c>
      <c r="W202" s="8" t="s">
        <v>1289</v>
      </c>
      <c r="X202" s="8" t="s">
        <v>1289</v>
      </c>
      <c r="Y202" s="8" t="s">
        <v>1289</v>
      </c>
      <c r="Z202" s="8" t="s">
        <v>1289</v>
      </c>
      <c r="AA202" s="8" t="s">
        <v>1289</v>
      </c>
      <c r="AB202" s="8" t="s">
        <v>1289</v>
      </c>
      <c r="AC202" s="8" t="s">
        <v>1289</v>
      </c>
      <c r="AD202" s="8" t="s">
        <v>1289</v>
      </c>
      <c r="AE202" s="8" t="s">
        <v>1289</v>
      </c>
      <c r="AF202" s="8" t="s">
        <v>1289</v>
      </c>
      <c r="AG202" s="8" t="s">
        <v>1289</v>
      </c>
      <c r="AH202" s="8" t="s">
        <v>1289</v>
      </c>
      <c r="AI202" s="8" t="s">
        <v>1289</v>
      </c>
      <c r="AJ202" s="8" t="s">
        <v>1289</v>
      </c>
      <c r="AK202" s="8" t="s">
        <v>1289</v>
      </c>
      <c r="AL202" s="8" t="s">
        <v>1289</v>
      </c>
      <c r="AM202" s="8"/>
      <c r="AN202" s="8" t="s">
        <v>1289</v>
      </c>
      <c r="AO202" s="8" t="s">
        <v>1289</v>
      </c>
      <c r="AP202" s="8" t="s">
        <v>1289</v>
      </c>
      <c r="AQ202" s="8" t="s">
        <v>1289</v>
      </c>
      <c r="AR202" s="8" t="s">
        <v>1289</v>
      </c>
      <c r="AS202" s="8" t="s">
        <v>1289</v>
      </c>
      <c r="AT202" s="8" t="s">
        <v>1289</v>
      </c>
      <c r="AU202" s="1">
        <v>-2146826273</v>
      </c>
      <c r="AV202" s="8"/>
      <c r="AW202" s="8" t="s">
        <v>1289</v>
      </c>
      <c r="AX202" s="8" t="s">
        <v>1289</v>
      </c>
      <c r="AY202" s="8" t="s">
        <v>1289</v>
      </c>
      <c r="AZ202" s="1">
        <v>-2146826273</v>
      </c>
      <c r="BA202" s="9" t="s">
        <v>1289</v>
      </c>
      <c r="BB202" s="8"/>
      <c r="BC202" s="8" t="s">
        <v>1289</v>
      </c>
      <c r="BD202" s="8" t="s">
        <v>1289</v>
      </c>
      <c r="BE202" s="8" t="s">
        <v>1289</v>
      </c>
      <c r="BF202" s="8" t="s">
        <v>1289</v>
      </c>
      <c r="BG202" s="8" t="s">
        <v>1289</v>
      </c>
      <c r="BH202" s="8" t="s">
        <v>1289</v>
      </c>
      <c r="BI202" s="8" t="s">
        <v>1289</v>
      </c>
      <c r="BJ202" s="8"/>
      <c r="BK202" s="8"/>
      <c r="BL202" s="8" t="s">
        <v>1289</v>
      </c>
      <c r="BM202" s="8" t="s">
        <v>1289</v>
      </c>
      <c r="BN202" s="8" t="s">
        <v>1289</v>
      </c>
      <c r="BO202" s="8" t="s">
        <v>1289</v>
      </c>
      <c r="BP202" s="8" t="s">
        <v>1289</v>
      </c>
      <c r="BQ202" s="8" t="s">
        <v>1289</v>
      </c>
      <c r="BR202" s="8" t="s">
        <v>1289</v>
      </c>
      <c r="BS202" s="8" t="s">
        <v>1289</v>
      </c>
      <c r="BT202" s="8" t="s">
        <v>1289</v>
      </c>
      <c r="BU202" s="8" t="s">
        <v>1289</v>
      </c>
      <c r="BV202" s="8" t="s">
        <v>1289</v>
      </c>
      <c r="BW202" s="8" t="s">
        <v>1289</v>
      </c>
      <c r="BX202" s="8" t="s">
        <v>1289</v>
      </c>
      <c r="BY202" s="8" t="s">
        <v>1289</v>
      </c>
      <c r="BZ202" s="8" t="s">
        <v>1289</v>
      </c>
      <c r="CA202" s="8" t="s">
        <v>1289</v>
      </c>
      <c r="CB202" s="8" t="s">
        <v>1289</v>
      </c>
      <c r="CC202" s="8" t="s">
        <v>1289</v>
      </c>
      <c r="CD202" s="8" t="s">
        <v>1289</v>
      </c>
      <c r="CE202" s="8"/>
      <c r="CF202" s="8" t="s">
        <v>1289</v>
      </c>
      <c r="CG202" s="8" t="s">
        <v>1289</v>
      </c>
      <c r="CH202" s="8" t="s">
        <v>1289</v>
      </c>
      <c r="CI202" s="8" t="s">
        <v>1289</v>
      </c>
      <c r="CJ202" s="8" t="s">
        <v>1289</v>
      </c>
      <c r="CK202" s="8" t="s">
        <v>1289</v>
      </c>
      <c r="CL202" s="8" t="s">
        <v>1289</v>
      </c>
      <c r="CM202" s="8" t="s">
        <v>1289</v>
      </c>
      <c r="CN202" s="8" t="s">
        <v>1289</v>
      </c>
      <c r="CO202" s="8" t="s">
        <v>1289</v>
      </c>
      <c r="CP202" s="8" t="s">
        <v>1289</v>
      </c>
      <c r="CQ202" s="8" t="s">
        <v>1289</v>
      </c>
      <c r="CR202" s="8" t="s">
        <v>1289</v>
      </c>
      <c r="CS202" s="8" t="s">
        <v>1289</v>
      </c>
      <c r="CT202" s="8" t="s">
        <v>1289</v>
      </c>
      <c r="CU202" s="8" t="s">
        <v>1289</v>
      </c>
      <c r="CV202" s="8" t="s">
        <v>1289</v>
      </c>
      <c r="CW202" s="8" t="s">
        <v>1289</v>
      </c>
      <c r="CX202" s="8" t="s">
        <v>1289</v>
      </c>
      <c r="CY202" s="8" t="s">
        <v>1289</v>
      </c>
      <c r="CZ202" s="8" t="s">
        <v>1289</v>
      </c>
      <c r="DA202" s="8" t="s">
        <v>1289</v>
      </c>
      <c r="DB202" s="8" t="s">
        <v>1289</v>
      </c>
      <c r="DC202" s="8"/>
      <c r="DD202" s="8" t="s">
        <v>1289</v>
      </c>
      <c r="DE202" s="8" t="s">
        <v>1289</v>
      </c>
      <c r="DF202" s="8" t="s">
        <v>1289</v>
      </c>
      <c r="DG202" s="8" t="s">
        <v>1289</v>
      </c>
      <c r="DH202" s="8" t="s">
        <v>1289</v>
      </c>
      <c r="DI202" s="8" t="s">
        <v>1289</v>
      </c>
      <c r="DJ202" s="8" t="s">
        <v>1289</v>
      </c>
      <c r="DK202" s="8" t="s">
        <v>1289</v>
      </c>
      <c r="DL202" s="8" t="s">
        <v>1289</v>
      </c>
      <c r="DM202" s="8" t="s">
        <v>1289</v>
      </c>
      <c r="DN202" s="8" t="s">
        <v>1289</v>
      </c>
      <c r="DO202" s="8" t="s">
        <v>1289</v>
      </c>
      <c r="DP202" s="8" t="s">
        <v>1289</v>
      </c>
      <c r="DQ202" s="8" t="s">
        <v>1289</v>
      </c>
      <c r="DR202" s="8" t="s">
        <v>1289</v>
      </c>
      <c r="DS202" s="8" t="s">
        <v>1289</v>
      </c>
      <c r="DT202" s="8" t="s">
        <v>1289</v>
      </c>
      <c r="DU202" s="8" t="s">
        <v>1289</v>
      </c>
      <c r="DV202" s="8"/>
      <c r="DW202" s="8" t="s">
        <v>1289</v>
      </c>
      <c r="DX202" s="8" t="s">
        <v>1289</v>
      </c>
      <c r="DY202" s="8" t="s">
        <v>1289</v>
      </c>
      <c r="DZ202" s="8" t="s">
        <v>1289</v>
      </c>
      <c r="EA202" s="8" t="s">
        <v>1289</v>
      </c>
      <c r="EB202" s="8" t="s">
        <v>1289</v>
      </c>
      <c r="EC202" s="8" t="s">
        <v>1289</v>
      </c>
      <c r="ED202" s="8" t="s">
        <v>1289</v>
      </c>
      <c r="EE202" s="8" t="s">
        <v>1289</v>
      </c>
      <c r="EF202" s="8" t="s">
        <v>1289</v>
      </c>
      <c r="EG202" s="8" t="s">
        <v>1289</v>
      </c>
      <c r="EH202" s="8" t="s">
        <v>1289</v>
      </c>
      <c r="EI202" s="8" t="s">
        <v>1289</v>
      </c>
      <c r="EJ202" s="8" t="s">
        <v>1289</v>
      </c>
      <c r="EK202" s="8" t="s">
        <v>1289</v>
      </c>
      <c r="EL202" s="8" t="s">
        <v>1289</v>
      </c>
      <c r="EM202" s="8" t="s">
        <v>1289</v>
      </c>
      <c r="EN202" s="8" t="s">
        <v>1289</v>
      </c>
      <c r="EO202" s="8" t="s">
        <v>1289</v>
      </c>
      <c r="EP202" s="8" t="s">
        <v>1289</v>
      </c>
      <c r="EQ202" s="8" t="s">
        <v>1289</v>
      </c>
      <c r="ER202" s="8" t="s">
        <v>1289</v>
      </c>
      <c r="ES202" s="8" t="s">
        <v>1289</v>
      </c>
      <c r="ET202" s="8" t="s">
        <v>1289</v>
      </c>
      <c r="EU202" s="8" t="s">
        <v>1289</v>
      </c>
      <c r="EV202" s="8" t="s">
        <v>1289</v>
      </c>
      <c r="EW202" s="8" t="s">
        <v>1289</v>
      </c>
      <c r="EX202" s="8" t="s">
        <v>1289</v>
      </c>
      <c r="EY202" s="8" t="s">
        <v>1289</v>
      </c>
      <c r="EZ202" s="8" t="s">
        <v>1289</v>
      </c>
      <c r="FA202" s="8" t="s">
        <v>1289</v>
      </c>
      <c r="FB202" s="8" t="s">
        <v>1289</v>
      </c>
      <c r="FC202" s="8" t="s">
        <v>1289</v>
      </c>
      <c r="FD202" s="8" t="s">
        <v>1289</v>
      </c>
      <c r="FE202" s="8" t="s">
        <v>1289</v>
      </c>
      <c r="FF202" s="8" t="s">
        <v>1289</v>
      </c>
      <c r="FG202" s="8" t="s">
        <v>1289</v>
      </c>
      <c r="FH202" s="8" t="s">
        <v>1289</v>
      </c>
      <c r="FI202" s="8" t="s">
        <v>1289</v>
      </c>
      <c r="FJ202" s="8" t="s">
        <v>1289</v>
      </c>
      <c r="FK202" s="8" t="s">
        <v>1289</v>
      </c>
      <c r="FL202" s="8"/>
      <c r="FM202" s="8" t="s">
        <v>1289</v>
      </c>
      <c r="FN202" s="8" t="s">
        <v>1289</v>
      </c>
      <c r="FO202" s="8" t="s">
        <v>1289</v>
      </c>
      <c r="FP202" s="8" t="s">
        <v>1289</v>
      </c>
      <c r="FQ202" s="8" t="s">
        <v>1289</v>
      </c>
      <c r="FR202" s="8" t="s">
        <v>1289</v>
      </c>
      <c r="FS202" s="8" t="s">
        <v>1289</v>
      </c>
      <c r="FT202" s="9" t="s">
        <v>1289</v>
      </c>
      <c r="FU202" s="8" t="s">
        <v>1289</v>
      </c>
      <c r="FV202" s="8" t="s">
        <v>1290</v>
      </c>
      <c r="FW202" s="8" t="s">
        <v>1291</v>
      </c>
      <c r="FX202" s="8" t="s">
        <v>1290</v>
      </c>
      <c r="FY202" s="8" t="s">
        <v>1290</v>
      </c>
      <c r="FZ202" s="8" t="s">
        <v>1290</v>
      </c>
      <c r="GA202" s="48" t="e">
        <f t="shared" si="36"/>
        <v>#VALUE!</v>
      </c>
      <c r="GB202" s="10" t="e">
        <f t="shared" si="37"/>
        <v>#VALUE!</v>
      </c>
      <c r="GC202" s="10" t="s">
        <v>1292</v>
      </c>
      <c r="GD202" s="10" t="s">
        <v>1292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1289</v>
      </c>
      <c r="F203" s="8" t="s">
        <v>1289</v>
      </c>
      <c r="G203" s="8" t="s">
        <v>1289</v>
      </c>
      <c r="H203" s="8" t="s">
        <v>1289</v>
      </c>
      <c r="I203" s="8" t="s">
        <v>1289</v>
      </c>
      <c r="J203" s="8" t="s">
        <v>1289</v>
      </c>
      <c r="K203" s="8" t="s">
        <v>1289</v>
      </c>
      <c r="L203" s="8" t="s">
        <v>1289</v>
      </c>
      <c r="M203" s="8" t="s">
        <v>1289</v>
      </c>
      <c r="N203" s="8" t="s">
        <v>1289</v>
      </c>
      <c r="O203" s="8" t="s">
        <v>1289</v>
      </c>
      <c r="P203" s="8" t="s">
        <v>1289</v>
      </c>
      <c r="Q203" s="8" t="s">
        <v>1289</v>
      </c>
      <c r="R203" s="8" t="s">
        <v>1289</v>
      </c>
      <c r="S203" s="8" t="s">
        <v>1289</v>
      </c>
      <c r="T203" s="8" t="s">
        <v>1289</v>
      </c>
      <c r="U203" s="8" t="s">
        <v>1289</v>
      </c>
      <c r="V203" s="8" t="s">
        <v>1289</v>
      </c>
      <c r="W203" s="8" t="s">
        <v>1289</v>
      </c>
      <c r="X203" s="8" t="s">
        <v>1289</v>
      </c>
      <c r="Y203" s="8" t="s">
        <v>1289</v>
      </c>
      <c r="Z203" s="8" t="s">
        <v>1289</v>
      </c>
      <c r="AA203" s="8" t="s">
        <v>1289</v>
      </c>
      <c r="AB203" s="8" t="s">
        <v>1289</v>
      </c>
      <c r="AC203" s="8" t="s">
        <v>1289</v>
      </c>
      <c r="AD203" s="8" t="s">
        <v>1289</v>
      </c>
      <c r="AE203" s="8" t="s">
        <v>1289</v>
      </c>
      <c r="AF203" s="8" t="s">
        <v>1289</v>
      </c>
      <c r="AG203" s="8" t="s">
        <v>1289</v>
      </c>
      <c r="AH203" s="8" t="s">
        <v>1289</v>
      </c>
      <c r="AI203" s="8" t="s">
        <v>1289</v>
      </c>
      <c r="AJ203" s="8" t="s">
        <v>1289</v>
      </c>
      <c r="AK203" s="8" t="s">
        <v>1289</v>
      </c>
      <c r="AL203" s="8" t="s">
        <v>1289</v>
      </c>
      <c r="AM203" s="8"/>
      <c r="AN203" s="8" t="s">
        <v>1289</v>
      </c>
      <c r="AO203" s="8" t="s">
        <v>1289</v>
      </c>
      <c r="AP203" s="8" t="s">
        <v>1289</v>
      </c>
      <c r="AQ203" s="8" t="s">
        <v>1289</v>
      </c>
      <c r="AR203" s="8" t="s">
        <v>1289</v>
      </c>
      <c r="AS203" s="8" t="s">
        <v>1289</v>
      </c>
      <c r="AT203" s="8" t="s">
        <v>1289</v>
      </c>
      <c r="AU203" s="1">
        <v>-2146826273</v>
      </c>
      <c r="AV203" s="8"/>
      <c r="AW203" s="8" t="s">
        <v>1289</v>
      </c>
      <c r="AX203" s="8" t="s">
        <v>1289</v>
      </c>
      <c r="AY203" s="8" t="s">
        <v>1289</v>
      </c>
      <c r="AZ203" s="1">
        <v>-2146826273</v>
      </c>
      <c r="BA203" s="9" t="s">
        <v>1289</v>
      </c>
      <c r="BB203" s="8"/>
      <c r="BC203" s="8" t="s">
        <v>1289</v>
      </c>
      <c r="BD203" s="8" t="s">
        <v>1289</v>
      </c>
      <c r="BE203" s="8" t="s">
        <v>1289</v>
      </c>
      <c r="BF203" s="8" t="s">
        <v>1289</v>
      </c>
      <c r="BG203" s="8" t="s">
        <v>1289</v>
      </c>
      <c r="BH203" s="8" t="s">
        <v>1289</v>
      </c>
      <c r="BI203" s="8" t="s">
        <v>1289</v>
      </c>
      <c r="BJ203" s="8"/>
      <c r="BK203" s="8"/>
      <c r="BL203" s="8" t="s">
        <v>1289</v>
      </c>
      <c r="BM203" s="8" t="s">
        <v>1289</v>
      </c>
      <c r="BN203" s="8" t="s">
        <v>1289</v>
      </c>
      <c r="BO203" s="8" t="s">
        <v>1289</v>
      </c>
      <c r="BP203" s="8" t="s">
        <v>1289</v>
      </c>
      <c r="BQ203" s="8" t="s">
        <v>1289</v>
      </c>
      <c r="BR203" s="8" t="s">
        <v>1289</v>
      </c>
      <c r="BS203" s="8" t="s">
        <v>1289</v>
      </c>
      <c r="BT203" s="8" t="s">
        <v>1289</v>
      </c>
      <c r="BU203" s="8" t="s">
        <v>1289</v>
      </c>
      <c r="BV203" s="8" t="s">
        <v>1289</v>
      </c>
      <c r="BW203" s="8" t="s">
        <v>1289</v>
      </c>
      <c r="BX203" s="8" t="s">
        <v>1289</v>
      </c>
      <c r="BY203" s="8" t="s">
        <v>1289</v>
      </c>
      <c r="BZ203" s="8" t="s">
        <v>1289</v>
      </c>
      <c r="CA203" s="8" t="s">
        <v>1289</v>
      </c>
      <c r="CB203" s="8" t="s">
        <v>1289</v>
      </c>
      <c r="CC203" s="8" t="s">
        <v>1289</v>
      </c>
      <c r="CD203" s="8" t="s">
        <v>1289</v>
      </c>
      <c r="CE203" s="8"/>
      <c r="CF203" s="8" t="s">
        <v>1289</v>
      </c>
      <c r="CG203" s="8" t="s">
        <v>1289</v>
      </c>
      <c r="CH203" s="8" t="s">
        <v>1289</v>
      </c>
      <c r="CI203" s="8" t="s">
        <v>1289</v>
      </c>
      <c r="CJ203" s="8" t="s">
        <v>1289</v>
      </c>
      <c r="CK203" s="8" t="s">
        <v>1289</v>
      </c>
      <c r="CL203" s="8" t="s">
        <v>1289</v>
      </c>
      <c r="CM203" s="8" t="s">
        <v>1289</v>
      </c>
      <c r="CN203" s="8" t="s">
        <v>1289</v>
      </c>
      <c r="CO203" s="8" t="s">
        <v>1289</v>
      </c>
      <c r="CP203" s="8" t="s">
        <v>1289</v>
      </c>
      <c r="CQ203" s="8" t="s">
        <v>1289</v>
      </c>
      <c r="CR203" s="8" t="s">
        <v>1289</v>
      </c>
      <c r="CS203" s="8" t="s">
        <v>1289</v>
      </c>
      <c r="CT203" s="8" t="s">
        <v>1289</v>
      </c>
      <c r="CU203" s="8" t="s">
        <v>1289</v>
      </c>
      <c r="CV203" s="8" t="s">
        <v>1289</v>
      </c>
      <c r="CW203" s="8" t="s">
        <v>1289</v>
      </c>
      <c r="CX203" s="8" t="s">
        <v>1289</v>
      </c>
      <c r="CY203" s="8" t="s">
        <v>1289</v>
      </c>
      <c r="CZ203" s="8" t="s">
        <v>1289</v>
      </c>
      <c r="DA203" s="8" t="s">
        <v>1289</v>
      </c>
      <c r="DB203" s="8" t="s">
        <v>1289</v>
      </c>
      <c r="DC203" s="8"/>
      <c r="DD203" s="8" t="s">
        <v>1289</v>
      </c>
      <c r="DE203" s="8" t="s">
        <v>1289</v>
      </c>
      <c r="DF203" s="8" t="s">
        <v>1289</v>
      </c>
      <c r="DG203" s="8" t="s">
        <v>1289</v>
      </c>
      <c r="DH203" s="8" t="s">
        <v>1289</v>
      </c>
      <c r="DI203" s="8" t="s">
        <v>1289</v>
      </c>
      <c r="DJ203" s="8" t="s">
        <v>1289</v>
      </c>
      <c r="DK203" s="8" t="s">
        <v>1289</v>
      </c>
      <c r="DL203" s="8" t="s">
        <v>1289</v>
      </c>
      <c r="DM203" s="8" t="s">
        <v>1289</v>
      </c>
      <c r="DN203" s="8" t="s">
        <v>1289</v>
      </c>
      <c r="DO203" s="8" t="s">
        <v>1289</v>
      </c>
      <c r="DP203" s="8" t="s">
        <v>1289</v>
      </c>
      <c r="DQ203" s="8" t="s">
        <v>1289</v>
      </c>
      <c r="DR203" s="8" t="s">
        <v>1289</v>
      </c>
      <c r="DS203" s="8" t="s">
        <v>1289</v>
      </c>
      <c r="DT203" s="8" t="s">
        <v>1289</v>
      </c>
      <c r="DU203" s="8" t="s">
        <v>1289</v>
      </c>
      <c r="DV203" s="8"/>
      <c r="DW203" s="8" t="s">
        <v>1289</v>
      </c>
      <c r="DX203" s="8" t="s">
        <v>1289</v>
      </c>
      <c r="DY203" s="8" t="s">
        <v>1289</v>
      </c>
      <c r="DZ203" s="8" t="s">
        <v>1289</v>
      </c>
      <c r="EA203" s="8" t="s">
        <v>1289</v>
      </c>
      <c r="EB203" s="8" t="s">
        <v>1289</v>
      </c>
      <c r="EC203" s="8" t="s">
        <v>1289</v>
      </c>
      <c r="ED203" s="8" t="s">
        <v>1289</v>
      </c>
      <c r="EE203" s="8" t="s">
        <v>1289</v>
      </c>
      <c r="EF203" s="8" t="s">
        <v>1289</v>
      </c>
      <c r="EG203" s="8" t="s">
        <v>1289</v>
      </c>
      <c r="EH203" s="8" t="s">
        <v>1289</v>
      </c>
      <c r="EI203" s="8" t="s">
        <v>1289</v>
      </c>
      <c r="EJ203" s="8" t="s">
        <v>1289</v>
      </c>
      <c r="EK203" s="8" t="s">
        <v>1289</v>
      </c>
      <c r="EL203" s="8" t="s">
        <v>1289</v>
      </c>
      <c r="EM203" s="8" t="s">
        <v>1289</v>
      </c>
      <c r="EN203" s="8" t="s">
        <v>1289</v>
      </c>
      <c r="EO203" s="8" t="s">
        <v>1289</v>
      </c>
      <c r="EP203" s="8" t="s">
        <v>1289</v>
      </c>
      <c r="EQ203" s="8" t="s">
        <v>1289</v>
      </c>
      <c r="ER203" s="8" t="s">
        <v>1289</v>
      </c>
      <c r="ES203" s="8" t="s">
        <v>1289</v>
      </c>
      <c r="ET203" s="8" t="s">
        <v>1289</v>
      </c>
      <c r="EU203" s="8" t="s">
        <v>1289</v>
      </c>
      <c r="EV203" s="8" t="s">
        <v>1289</v>
      </c>
      <c r="EW203" s="8" t="s">
        <v>1289</v>
      </c>
      <c r="EX203" s="8" t="s">
        <v>1289</v>
      </c>
      <c r="EY203" s="8" t="s">
        <v>1289</v>
      </c>
      <c r="EZ203" s="8" t="s">
        <v>1289</v>
      </c>
      <c r="FA203" s="8" t="s">
        <v>1289</v>
      </c>
      <c r="FB203" s="8" t="s">
        <v>1289</v>
      </c>
      <c r="FC203" s="8" t="s">
        <v>1289</v>
      </c>
      <c r="FD203" s="8" t="s">
        <v>1289</v>
      </c>
      <c r="FE203" s="8" t="s">
        <v>1289</v>
      </c>
      <c r="FF203" s="8" t="s">
        <v>1289</v>
      </c>
      <c r="FG203" s="8" t="s">
        <v>1289</v>
      </c>
      <c r="FH203" s="8" t="s">
        <v>1289</v>
      </c>
      <c r="FI203" s="8" t="s">
        <v>1289</v>
      </c>
      <c r="FJ203" s="8" t="s">
        <v>1289</v>
      </c>
      <c r="FK203" s="8" t="s">
        <v>1289</v>
      </c>
      <c r="FL203" s="8"/>
      <c r="FM203" s="8" t="s">
        <v>1289</v>
      </c>
      <c r="FN203" s="8" t="s">
        <v>1289</v>
      </c>
      <c r="FO203" s="8" t="s">
        <v>1289</v>
      </c>
      <c r="FP203" s="8" t="s">
        <v>1289</v>
      </c>
      <c r="FQ203" s="8" t="s">
        <v>1289</v>
      </c>
      <c r="FR203" s="8" t="s">
        <v>1289</v>
      </c>
      <c r="FS203" s="8" t="s">
        <v>1289</v>
      </c>
      <c r="FT203" s="9" t="s">
        <v>1289</v>
      </c>
      <c r="FU203" s="8" t="s">
        <v>1289</v>
      </c>
      <c r="FV203" s="8" t="s">
        <v>1290</v>
      </c>
      <c r="FW203" s="8" t="s">
        <v>1291</v>
      </c>
      <c r="FX203" s="8" t="s">
        <v>1290</v>
      </c>
      <c r="FY203" s="8" t="s">
        <v>1290</v>
      </c>
      <c r="FZ203" s="8" t="s">
        <v>1290</v>
      </c>
      <c r="GA203" s="48" t="e">
        <f t="shared" si="36"/>
        <v>#VALUE!</v>
      </c>
      <c r="GB203" s="10" t="e">
        <f t="shared" si="37"/>
        <v>#VALUE!</v>
      </c>
      <c r="GC203" s="10" t="s">
        <v>1292</v>
      </c>
      <c r="GD203" s="10" t="s">
        <v>1292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1289</v>
      </c>
      <c r="F204" s="8" t="s">
        <v>1289</v>
      </c>
      <c r="G204" s="8" t="s">
        <v>1289</v>
      </c>
      <c r="H204" s="8" t="s">
        <v>1289</v>
      </c>
      <c r="I204" s="8" t="s">
        <v>1289</v>
      </c>
      <c r="J204" s="8" t="s">
        <v>1289</v>
      </c>
      <c r="K204" s="8" t="s">
        <v>1289</v>
      </c>
      <c r="L204" s="8" t="s">
        <v>1289</v>
      </c>
      <c r="M204" s="8" t="s">
        <v>1289</v>
      </c>
      <c r="N204" s="8" t="s">
        <v>1289</v>
      </c>
      <c r="O204" s="8" t="s">
        <v>1289</v>
      </c>
      <c r="P204" s="8" t="s">
        <v>1289</v>
      </c>
      <c r="Q204" s="8" t="s">
        <v>1289</v>
      </c>
      <c r="R204" s="8" t="s">
        <v>1289</v>
      </c>
      <c r="S204" s="8" t="s">
        <v>1289</v>
      </c>
      <c r="T204" s="8" t="s">
        <v>1289</v>
      </c>
      <c r="U204" s="8" t="s">
        <v>1289</v>
      </c>
      <c r="V204" s="8" t="s">
        <v>1289</v>
      </c>
      <c r="W204" s="8" t="s">
        <v>1289</v>
      </c>
      <c r="X204" s="8" t="s">
        <v>1289</v>
      </c>
      <c r="Y204" s="8" t="s">
        <v>1289</v>
      </c>
      <c r="Z204" s="8" t="s">
        <v>1289</v>
      </c>
      <c r="AA204" s="8" t="s">
        <v>1289</v>
      </c>
      <c r="AB204" s="8" t="s">
        <v>1289</v>
      </c>
      <c r="AC204" s="8" t="s">
        <v>1289</v>
      </c>
      <c r="AD204" s="8" t="s">
        <v>1289</v>
      </c>
      <c r="AE204" s="8" t="s">
        <v>1289</v>
      </c>
      <c r="AF204" s="8" t="s">
        <v>1289</v>
      </c>
      <c r="AG204" s="8" t="s">
        <v>1289</v>
      </c>
      <c r="AH204" s="8" t="s">
        <v>1289</v>
      </c>
      <c r="AI204" s="8" t="s">
        <v>1289</v>
      </c>
      <c r="AJ204" s="8" t="s">
        <v>1289</v>
      </c>
      <c r="AK204" s="8" t="s">
        <v>1289</v>
      </c>
      <c r="AL204" s="8" t="s">
        <v>1289</v>
      </c>
      <c r="AM204" s="8"/>
      <c r="AN204" s="8" t="s">
        <v>1289</v>
      </c>
      <c r="AO204" s="8" t="s">
        <v>1289</v>
      </c>
      <c r="AP204" s="8" t="s">
        <v>1289</v>
      </c>
      <c r="AQ204" s="8" t="s">
        <v>1289</v>
      </c>
      <c r="AR204" s="8" t="s">
        <v>1289</v>
      </c>
      <c r="AS204" s="8" t="s">
        <v>1289</v>
      </c>
      <c r="AT204" s="8" t="s">
        <v>1289</v>
      </c>
      <c r="AU204" s="1">
        <v>-2146826273</v>
      </c>
      <c r="AV204" s="8"/>
      <c r="AW204" s="8" t="s">
        <v>1289</v>
      </c>
      <c r="AX204" s="8" t="s">
        <v>1289</v>
      </c>
      <c r="AY204" s="8" t="s">
        <v>1289</v>
      </c>
      <c r="AZ204" s="1">
        <v>-2146826273</v>
      </c>
      <c r="BA204" s="9" t="s">
        <v>1289</v>
      </c>
      <c r="BB204" s="8"/>
      <c r="BC204" s="8" t="s">
        <v>1289</v>
      </c>
      <c r="BD204" s="8" t="s">
        <v>1289</v>
      </c>
      <c r="BE204" s="8" t="s">
        <v>1289</v>
      </c>
      <c r="BF204" s="8" t="s">
        <v>1289</v>
      </c>
      <c r="BG204" s="8" t="s">
        <v>1289</v>
      </c>
      <c r="BH204" s="8" t="s">
        <v>1289</v>
      </c>
      <c r="BI204" s="8" t="s">
        <v>1289</v>
      </c>
      <c r="BJ204" s="8"/>
      <c r="BK204" s="8"/>
      <c r="BL204" s="8" t="s">
        <v>1289</v>
      </c>
      <c r="BM204" s="8" t="s">
        <v>1289</v>
      </c>
      <c r="BN204" s="8" t="s">
        <v>1289</v>
      </c>
      <c r="BO204" s="8" t="s">
        <v>1289</v>
      </c>
      <c r="BP204" s="8" t="s">
        <v>1289</v>
      </c>
      <c r="BQ204" s="8" t="s">
        <v>1289</v>
      </c>
      <c r="BR204" s="8" t="s">
        <v>1289</v>
      </c>
      <c r="BS204" s="8" t="s">
        <v>1289</v>
      </c>
      <c r="BT204" s="8" t="s">
        <v>1289</v>
      </c>
      <c r="BU204" s="8" t="s">
        <v>1289</v>
      </c>
      <c r="BV204" s="8" t="s">
        <v>1289</v>
      </c>
      <c r="BW204" s="8" t="s">
        <v>1289</v>
      </c>
      <c r="BX204" s="8" t="s">
        <v>1289</v>
      </c>
      <c r="BY204" s="8" t="s">
        <v>1289</v>
      </c>
      <c r="BZ204" s="8" t="s">
        <v>1289</v>
      </c>
      <c r="CA204" s="8" t="s">
        <v>1289</v>
      </c>
      <c r="CB204" s="8" t="s">
        <v>1289</v>
      </c>
      <c r="CC204" s="8" t="s">
        <v>1289</v>
      </c>
      <c r="CD204" s="8" t="s">
        <v>1289</v>
      </c>
      <c r="CE204" s="8"/>
      <c r="CF204" s="8" t="s">
        <v>1289</v>
      </c>
      <c r="CG204" s="8" t="s">
        <v>1289</v>
      </c>
      <c r="CH204" s="8" t="s">
        <v>1289</v>
      </c>
      <c r="CI204" s="8" t="s">
        <v>1289</v>
      </c>
      <c r="CJ204" s="8" t="s">
        <v>1289</v>
      </c>
      <c r="CK204" s="8" t="s">
        <v>1289</v>
      </c>
      <c r="CL204" s="8" t="s">
        <v>1289</v>
      </c>
      <c r="CM204" s="8" t="s">
        <v>1289</v>
      </c>
      <c r="CN204" s="8" t="s">
        <v>1289</v>
      </c>
      <c r="CO204" s="8" t="s">
        <v>1289</v>
      </c>
      <c r="CP204" s="8" t="s">
        <v>1289</v>
      </c>
      <c r="CQ204" s="8" t="s">
        <v>1289</v>
      </c>
      <c r="CR204" s="8" t="s">
        <v>1289</v>
      </c>
      <c r="CS204" s="8" t="s">
        <v>1289</v>
      </c>
      <c r="CT204" s="8" t="s">
        <v>1289</v>
      </c>
      <c r="CU204" s="8" t="s">
        <v>1289</v>
      </c>
      <c r="CV204" s="8" t="s">
        <v>1289</v>
      </c>
      <c r="CW204" s="8" t="s">
        <v>1289</v>
      </c>
      <c r="CX204" s="8" t="s">
        <v>1289</v>
      </c>
      <c r="CY204" s="8" t="s">
        <v>1289</v>
      </c>
      <c r="CZ204" s="8" t="s">
        <v>1289</v>
      </c>
      <c r="DA204" s="8" t="s">
        <v>1289</v>
      </c>
      <c r="DB204" s="8" t="s">
        <v>1289</v>
      </c>
      <c r="DC204" s="8"/>
      <c r="DD204" s="8" t="s">
        <v>1289</v>
      </c>
      <c r="DE204" s="8" t="s">
        <v>1289</v>
      </c>
      <c r="DF204" s="8" t="s">
        <v>1289</v>
      </c>
      <c r="DG204" s="8" t="s">
        <v>1289</v>
      </c>
      <c r="DH204" s="8" t="s">
        <v>1289</v>
      </c>
      <c r="DI204" s="8" t="s">
        <v>1289</v>
      </c>
      <c r="DJ204" s="8" t="s">
        <v>1289</v>
      </c>
      <c r="DK204" s="8" t="s">
        <v>1289</v>
      </c>
      <c r="DL204" s="8" t="s">
        <v>1289</v>
      </c>
      <c r="DM204" s="8" t="s">
        <v>1289</v>
      </c>
      <c r="DN204" s="8" t="s">
        <v>1289</v>
      </c>
      <c r="DO204" s="8" t="s">
        <v>1289</v>
      </c>
      <c r="DP204" s="8" t="s">
        <v>1289</v>
      </c>
      <c r="DQ204" s="8" t="s">
        <v>1289</v>
      </c>
      <c r="DR204" s="8" t="s">
        <v>1289</v>
      </c>
      <c r="DS204" s="8" t="s">
        <v>1289</v>
      </c>
      <c r="DT204" s="8" t="s">
        <v>1289</v>
      </c>
      <c r="DU204" s="8" t="s">
        <v>1289</v>
      </c>
      <c r="DV204" s="8"/>
      <c r="DW204" s="8" t="s">
        <v>1289</v>
      </c>
      <c r="DX204" s="8" t="s">
        <v>1289</v>
      </c>
      <c r="DY204" s="8" t="s">
        <v>1289</v>
      </c>
      <c r="DZ204" s="8" t="s">
        <v>1289</v>
      </c>
      <c r="EA204" s="8" t="s">
        <v>1289</v>
      </c>
      <c r="EB204" s="8" t="s">
        <v>1289</v>
      </c>
      <c r="EC204" s="8" t="s">
        <v>1289</v>
      </c>
      <c r="ED204" s="8" t="s">
        <v>1289</v>
      </c>
      <c r="EE204" s="8" t="s">
        <v>1289</v>
      </c>
      <c r="EF204" s="8" t="s">
        <v>1289</v>
      </c>
      <c r="EG204" s="8" t="s">
        <v>1289</v>
      </c>
      <c r="EH204" s="8" t="s">
        <v>1289</v>
      </c>
      <c r="EI204" s="8" t="s">
        <v>1289</v>
      </c>
      <c r="EJ204" s="8" t="s">
        <v>1289</v>
      </c>
      <c r="EK204" s="8" t="s">
        <v>1289</v>
      </c>
      <c r="EL204" s="8" t="s">
        <v>1289</v>
      </c>
      <c r="EM204" s="8" t="s">
        <v>1289</v>
      </c>
      <c r="EN204" s="8" t="s">
        <v>1289</v>
      </c>
      <c r="EO204" s="8" t="s">
        <v>1289</v>
      </c>
      <c r="EP204" s="8" t="s">
        <v>1289</v>
      </c>
      <c r="EQ204" s="8" t="s">
        <v>1289</v>
      </c>
      <c r="ER204" s="8" t="s">
        <v>1289</v>
      </c>
      <c r="ES204" s="8" t="s">
        <v>1289</v>
      </c>
      <c r="ET204" s="8" t="s">
        <v>1289</v>
      </c>
      <c r="EU204" s="8" t="s">
        <v>1289</v>
      </c>
      <c r="EV204" s="8" t="s">
        <v>1289</v>
      </c>
      <c r="EW204" s="8" t="s">
        <v>1289</v>
      </c>
      <c r="EX204" s="8" t="s">
        <v>1289</v>
      </c>
      <c r="EY204" s="8" t="s">
        <v>1289</v>
      </c>
      <c r="EZ204" s="8" t="s">
        <v>1289</v>
      </c>
      <c r="FA204" s="8" t="s">
        <v>1289</v>
      </c>
      <c r="FB204" s="8" t="s">
        <v>1289</v>
      </c>
      <c r="FC204" s="8" t="s">
        <v>1289</v>
      </c>
      <c r="FD204" s="8" t="s">
        <v>1289</v>
      </c>
      <c r="FE204" s="8" t="s">
        <v>1289</v>
      </c>
      <c r="FF204" s="8" t="s">
        <v>1289</v>
      </c>
      <c r="FG204" s="8" t="s">
        <v>1289</v>
      </c>
      <c r="FH204" s="8" t="s">
        <v>1289</v>
      </c>
      <c r="FI204" s="8" t="s">
        <v>1289</v>
      </c>
      <c r="FJ204" s="8" t="s">
        <v>1289</v>
      </c>
      <c r="FK204" s="8" t="s">
        <v>1289</v>
      </c>
      <c r="FL204" s="8"/>
      <c r="FM204" s="8" t="s">
        <v>1289</v>
      </c>
      <c r="FN204" s="8" t="s">
        <v>1289</v>
      </c>
      <c r="FO204" s="8" t="s">
        <v>1289</v>
      </c>
      <c r="FP204" s="8" t="s">
        <v>1289</v>
      </c>
      <c r="FQ204" s="8" t="s">
        <v>1289</v>
      </c>
      <c r="FR204" s="8" t="s">
        <v>1289</v>
      </c>
      <c r="FS204" s="8" t="s">
        <v>1289</v>
      </c>
      <c r="FT204" s="9" t="s">
        <v>1289</v>
      </c>
      <c r="FU204" s="8" t="s">
        <v>1289</v>
      </c>
      <c r="FV204" s="8" t="s">
        <v>1290</v>
      </c>
      <c r="FW204" s="8" t="s">
        <v>1291</v>
      </c>
      <c r="FX204" s="8" t="s">
        <v>1290</v>
      </c>
      <c r="FY204" s="8" t="s">
        <v>1290</v>
      </c>
      <c r="FZ204" s="8" t="s">
        <v>1290</v>
      </c>
      <c r="GA204" s="48" t="e">
        <f t="shared" si="36"/>
        <v>#VALUE!</v>
      </c>
      <c r="GB204" s="10" t="e">
        <f t="shared" si="37"/>
        <v>#VALUE!</v>
      </c>
      <c r="GC204" s="10" t="s">
        <v>1292</v>
      </c>
      <c r="GD204" s="10" t="s">
        <v>1292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1289</v>
      </c>
      <c r="F205" s="8" t="s">
        <v>1289</v>
      </c>
      <c r="G205" s="8" t="s">
        <v>1289</v>
      </c>
      <c r="H205" s="8" t="s">
        <v>1289</v>
      </c>
      <c r="I205" s="8" t="s">
        <v>1289</v>
      </c>
      <c r="J205" s="8" t="s">
        <v>1289</v>
      </c>
      <c r="K205" s="8" t="s">
        <v>1289</v>
      </c>
      <c r="L205" s="8" t="s">
        <v>1289</v>
      </c>
      <c r="M205" s="8" t="s">
        <v>1289</v>
      </c>
      <c r="N205" s="8" t="s">
        <v>1289</v>
      </c>
      <c r="O205" s="8" t="s">
        <v>1289</v>
      </c>
      <c r="P205" s="8" t="s">
        <v>1289</v>
      </c>
      <c r="Q205" s="8" t="s">
        <v>1289</v>
      </c>
      <c r="R205" s="8" t="s">
        <v>1289</v>
      </c>
      <c r="S205" s="8" t="s">
        <v>1289</v>
      </c>
      <c r="T205" s="8" t="s">
        <v>1289</v>
      </c>
      <c r="U205" s="8" t="s">
        <v>1289</v>
      </c>
      <c r="V205" s="8" t="s">
        <v>1289</v>
      </c>
      <c r="W205" s="8" t="s">
        <v>1289</v>
      </c>
      <c r="X205" s="8" t="s">
        <v>1289</v>
      </c>
      <c r="Y205" s="8" t="s">
        <v>1289</v>
      </c>
      <c r="Z205" s="8" t="s">
        <v>1289</v>
      </c>
      <c r="AA205" s="8" t="s">
        <v>1289</v>
      </c>
      <c r="AB205" s="8" t="s">
        <v>1289</v>
      </c>
      <c r="AC205" s="8" t="s">
        <v>1289</v>
      </c>
      <c r="AD205" s="8" t="s">
        <v>1289</v>
      </c>
      <c r="AE205" s="8" t="s">
        <v>1289</v>
      </c>
      <c r="AF205" s="8" t="s">
        <v>1289</v>
      </c>
      <c r="AG205" s="8" t="s">
        <v>1289</v>
      </c>
      <c r="AH205" s="8" t="s">
        <v>1289</v>
      </c>
      <c r="AI205" s="8" t="s">
        <v>1289</v>
      </c>
      <c r="AJ205" s="8" t="s">
        <v>1289</v>
      </c>
      <c r="AK205" s="8" t="s">
        <v>1289</v>
      </c>
      <c r="AL205" s="8" t="s">
        <v>1289</v>
      </c>
      <c r="AM205" s="8"/>
      <c r="AN205" s="8" t="s">
        <v>1289</v>
      </c>
      <c r="AO205" s="8" t="s">
        <v>1289</v>
      </c>
      <c r="AP205" s="8" t="s">
        <v>1289</v>
      </c>
      <c r="AQ205" s="8" t="s">
        <v>1289</v>
      </c>
      <c r="AR205" s="8" t="s">
        <v>1289</v>
      </c>
      <c r="AS205" s="8" t="s">
        <v>1289</v>
      </c>
      <c r="AT205" s="8" t="s">
        <v>1289</v>
      </c>
      <c r="AU205" s="1">
        <v>-2146826273</v>
      </c>
      <c r="AV205" s="8"/>
      <c r="AW205" s="8" t="s">
        <v>1289</v>
      </c>
      <c r="AX205" s="8" t="s">
        <v>1289</v>
      </c>
      <c r="AY205" s="8" t="s">
        <v>1289</v>
      </c>
      <c r="AZ205" s="1">
        <v>-2146826273</v>
      </c>
      <c r="BA205" s="9" t="s">
        <v>1289</v>
      </c>
      <c r="BB205" s="8"/>
      <c r="BC205" s="8" t="s">
        <v>1289</v>
      </c>
      <c r="BD205" s="8" t="s">
        <v>1289</v>
      </c>
      <c r="BE205" s="8" t="s">
        <v>1289</v>
      </c>
      <c r="BF205" s="8" t="s">
        <v>1289</v>
      </c>
      <c r="BG205" s="8" t="s">
        <v>1289</v>
      </c>
      <c r="BH205" s="8" t="s">
        <v>1289</v>
      </c>
      <c r="BI205" s="8" t="s">
        <v>1289</v>
      </c>
      <c r="BJ205" s="8"/>
      <c r="BK205" s="8"/>
      <c r="BL205" s="8" t="s">
        <v>1289</v>
      </c>
      <c r="BM205" s="8" t="s">
        <v>1289</v>
      </c>
      <c r="BN205" s="8" t="s">
        <v>1289</v>
      </c>
      <c r="BO205" s="8" t="s">
        <v>1289</v>
      </c>
      <c r="BP205" s="8" t="s">
        <v>1289</v>
      </c>
      <c r="BQ205" s="8" t="s">
        <v>1289</v>
      </c>
      <c r="BR205" s="8" t="s">
        <v>1289</v>
      </c>
      <c r="BS205" s="8" t="s">
        <v>1289</v>
      </c>
      <c r="BT205" s="8" t="s">
        <v>1289</v>
      </c>
      <c r="BU205" s="8" t="s">
        <v>1289</v>
      </c>
      <c r="BV205" s="8" t="s">
        <v>1289</v>
      </c>
      <c r="BW205" s="8" t="s">
        <v>1289</v>
      </c>
      <c r="BX205" s="8" t="s">
        <v>1289</v>
      </c>
      <c r="BY205" s="8" t="s">
        <v>1289</v>
      </c>
      <c r="BZ205" s="8" t="s">
        <v>1289</v>
      </c>
      <c r="CA205" s="8" t="s">
        <v>1289</v>
      </c>
      <c r="CB205" s="8" t="s">
        <v>1289</v>
      </c>
      <c r="CC205" s="8" t="s">
        <v>1289</v>
      </c>
      <c r="CD205" s="8" t="s">
        <v>1289</v>
      </c>
      <c r="CE205" s="8"/>
      <c r="CF205" s="8" t="s">
        <v>1289</v>
      </c>
      <c r="CG205" s="8" t="s">
        <v>1289</v>
      </c>
      <c r="CH205" s="8" t="s">
        <v>1289</v>
      </c>
      <c r="CI205" s="8" t="s">
        <v>1289</v>
      </c>
      <c r="CJ205" s="8" t="s">
        <v>1289</v>
      </c>
      <c r="CK205" s="8" t="s">
        <v>1289</v>
      </c>
      <c r="CL205" s="8" t="s">
        <v>1289</v>
      </c>
      <c r="CM205" s="8" t="s">
        <v>1289</v>
      </c>
      <c r="CN205" s="8" t="s">
        <v>1289</v>
      </c>
      <c r="CO205" s="8" t="s">
        <v>1289</v>
      </c>
      <c r="CP205" s="8" t="s">
        <v>1289</v>
      </c>
      <c r="CQ205" s="8" t="s">
        <v>1289</v>
      </c>
      <c r="CR205" s="8" t="s">
        <v>1289</v>
      </c>
      <c r="CS205" s="8" t="s">
        <v>1289</v>
      </c>
      <c r="CT205" s="8" t="s">
        <v>1289</v>
      </c>
      <c r="CU205" s="8" t="s">
        <v>1289</v>
      </c>
      <c r="CV205" s="8" t="s">
        <v>1289</v>
      </c>
      <c r="CW205" s="8" t="s">
        <v>1289</v>
      </c>
      <c r="CX205" s="8" t="s">
        <v>1289</v>
      </c>
      <c r="CY205" s="8" t="s">
        <v>1289</v>
      </c>
      <c r="CZ205" s="8" t="s">
        <v>1289</v>
      </c>
      <c r="DA205" s="8" t="s">
        <v>1289</v>
      </c>
      <c r="DB205" s="8" t="s">
        <v>1289</v>
      </c>
      <c r="DC205" s="8"/>
      <c r="DD205" s="8" t="s">
        <v>1289</v>
      </c>
      <c r="DE205" s="8" t="s">
        <v>1289</v>
      </c>
      <c r="DF205" s="8" t="s">
        <v>1289</v>
      </c>
      <c r="DG205" s="8" t="s">
        <v>1289</v>
      </c>
      <c r="DH205" s="8" t="s">
        <v>1289</v>
      </c>
      <c r="DI205" s="8" t="s">
        <v>1289</v>
      </c>
      <c r="DJ205" s="8" t="s">
        <v>1289</v>
      </c>
      <c r="DK205" s="8" t="s">
        <v>1289</v>
      </c>
      <c r="DL205" s="8" t="s">
        <v>1289</v>
      </c>
      <c r="DM205" s="8" t="s">
        <v>1289</v>
      </c>
      <c r="DN205" s="8" t="s">
        <v>1289</v>
      </c>
      <c r="DO205" s="8" t="s">
        <v>1289</v>
      </c>
      <c r="DP205" s="8" t="s">
        <v>1289</v>
      </c>
      <c r="DQ205" s="8" t="s">
        <v>1289</v>
      </c>
      <c r="DR205" s="8" t="s">
        <v>1289</v>
      </c>
      <c r="DS205" s="8" t="s">
        <v>1289</v>
      </c>
      <c r="DT205" s="8" t="s">
        <v>1289</v>
      </c>
      <c r="DU205" s="8" t="s">
        <v>1289</v>
      </c>
      <c r="DV205" s="8"/>
      <c r="DW205" s="8" t="s">
        <v>1289</v>
      </c>
      <c r="DX205" s="8" t="s">
        <v>1289</v>
      </c>
      <c r="DY205" s="8" t="s">
        <v>1289</v>
      </c>
      <c r="DZ205" s="8" t="s">
        <v>1289</v>
      </c>
      <c r="EA205" s="8" t="s">
        <v>1289</v>
      </c>
      <c r="EB205" s="8" t="s">
        <v>1289</v>
      </c>
      <c r="EC205" s="8" t="s">
        <v>1289</v>
      </c>
      <c r="ED205" s="8" t="s">
        <v>1289</v>
      </c>
      <c r="EE205" s="8" t="s">
        <v>1289</v>
      </c>
      <c r="EF205" s="8" t="s">
        <v>1289</v>
      </c>
      <c r="EG205" s="8" t="s">
        <v>1289</v>
      </c>
      <c r="EH205" s="8" t="s">
        <v>1289</v>
      </c>
      <c r="EI205" s="8" t="s">
        <v>1289</v>
      </c>
      <c r="EJ205" s="8" t="s">
        <v>1289</v>
      </c>
      <c r="EK205" s="8" t="s">
        <v>1289</v>
      </c>
      <c r="EL205" s="8" t="s">
        <v>1289</v>
      </c>
      <c r="EM205" s="8" t="s">
        <v>1289</v>
      </c>
      <c r="EN205" s="8" t="s">
        <v>1289</v>
      </c>
      <c r="EO205" s="8" t="s">
        <v>1289</v>
      </c>
      <c r="EP205" s="8" t="s">
        <v>1289</v>
      </c>
      <c r="EQ205" s="8" t="s">
        <v>1289</v>
      </c>
      <c r="ER205" s="8" t="s">
        <v>1289</v>
      </c>
      <c r="ES205" s="8" t="s">
        <v>1289</v>
      </c>
      <c r="ET205" s="8" t="s">
        <v>1289</v>
      </c>
      <c r="EU205" s="8" t="s">
        <v>1289</v>
      </c>
      <c r="EV205" s="8" t="s">
        <v>1289</v>
      </c>
      <c r="EW205" s="8" t="s">
        <v>1289</v>
      </c>
      <c r="EX205" s="8" t="s">
        <v>1289</v>
      </c>
      <c r="EY205" s="8" t="s">
        <v>1289</v>
      </c>
      <c r="EZ205" s="8" t="s">
        <v>1289</v>
      </c>
      <c r="FA205" s="8" t="s">
        <v>1289</v>
      </c>
      <c r="FB205" s="8" t="s">
        <v>1289</v>
      </c>
      <c r="FC205" s="8" t="s">
        <v>1289</v>
      </c>
      <c r="FD205" s="8" t="s">
        <v>1289</v>
      </c>
      <c r="FE205" s="8" t="s">
        <v>1289</v>
      </c>
      <c r="FF205" s="8" t="s">
        <v>1289</v>
      </c>
      <c r="FG205" s="8" t="s">
        <v>1289</v>
      </c>
      <c r="FH205" s="8" t="s">
        <v>1289</v>
      </c>
      <c r="FI205" s="8" t="s">
        <v>1289</v>
      </c>
      <c r="FJ205" s="8" t="s">
        <v>1289</v>
      </c>
      <c r="FK205" s="8" t="s">
        <v>1289</v>
      </c>
      <c r="FL205" s="8"/>
      <c r="FM205" s="8" t="s">
        <v>1289</v>
      </c>
      <c r="FN205" s="8" t="s">
        <v>1289</v>
      </c>
      <c r="FO205" s="8" t="s">
        <v>1289</v>
      </c>
      <c r="FP205" s="8" t="s">
        <v>1289</v>
      </c>
      <c r="FQ205" s="8" t="s">
        <v>1289</v>
      </c>
      <c r="FR205" s="8" t="s">
        <v>1289</v>
      </c>
      <c r="FS205" s="8" t="s">
        <v>1289</v>
      </c>
      <c r="FT205" s="9" t="s">
        <v>1289</v>
      </c>
      <c r="FU205" s="8" t="s">
        <v>1289</v>
      </c>
      <c r="FV205" s="8" t="s">
        <v>1290</v>
      </c>
      <c r="FW205" s="8" t="s">
        <v>1291</v>
      </c>
      <c r="FX205" s="8" t="s">
        <v>1290</v>
      </c>
      <c r="FY205" s="8" t="s">
        <v>1290</v>
      </c>
      <c r="FZ205" s="8" t="s">
        <v>1290</v>
      </c>
      <c r="GA205" s="48" t="e">
        <f t="shared" si="36"/>
        <v>#VALUE!</v>
      </c>
      <c r="GB205" s="10" t="e">
        <f t="shared" si="37"/>
        <v>#VALUE!</v>
      </c>
      <c r="GC205" s="10" t="s">
        <v>1292</v>
      </c>
      <c r="GD205" s="10" t="s">
        <v>1292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1293</v>
      </c>
      <c r="F206" s="8" t="s">
        <v>1293</v>
      </c>
      <c r="G206" s="8" t="s">
        <v>1293</v>
      </c>
      <c r="H206" s="8" t="s">
        <v>1293</v>
      </c>
      <c r="I206" s="8" t="s">
        <v>1293</v>
      </c>
      <c r="J206" s="8" t="s">
        <v>1293</v>
      </c>
      <c r="K206" s="8" t="s">
        <v>1293</v>
      </c>
      <c r="L206" s="8" t="s">
        <v>1293</v>
      </c>
      <c r="M206" s="8" t="s">
        <v>1293</v>
      </c>
      <c r="N206" s="8" t="s">
        <v>1293</v>
      </c>
      <c r="O206" s="8" t="s">
        <v>1293</v>
      </c>
      <c r="P206" s="8" t="s">
        <v>1293</v>
      </c>
      <c r="Q206" s="8" t="s">
        <v>1293</v>
      </c>
      <c r="R206" s="8" t="s">
        <v>1293</v>
      </c>
      <c r="S206" s="8" t="s">
        <v>1293</v>
      </c>
      <c r="T206" s="8" t="s">
        <v>1293</v>
      </c>
      <c r="U206" s="8" t="s">
        <v>1293</v>
      </c>
      <c r="V206" s="8" t="s">
        <v>1293</v>
      </c>
      <c r="W206" s="8" t="s">
        <v>1293</v>
      </c>
      <c r="X206" s="8" t="s">
        <v>1293</v>
      </c>
      <c r="Y206" s="8" t="s">
        <v>1293</v>
      </c>
      <c r="Z206" s="8" t="s">
        <v>1293</v>
      </c>
      <c r="AA206" s="8" t="s">
        <v>1293</v>
      </c>
      <c r="AB206" s="8" t="s">
        <v>1293</v>
      </c>
      <c r="AC206" s="8" t="s">
        <v>1293</v>
      </c>
      <c r="AD206" s="8" t="s">
        <v>1293</v>
      </c>
      <c r="AE206" s="8" t="s">
        <v>1293</v>
      </c>
      <c r="AF206" s="8" t="s">
        <v>1293</v>
      </c>
      <c r="AG206" s="8" t="s">
        <v>1293</v>
      </c>
      <c r="AH206" s="8" t="s">
        <v>1293</v>
      </c>
      <c r="AI206" s="8" t="s">
        <v>1293</v>
      </c>
      <c r="AJ206" s="8" t="s">
        <v>1293</v>
      </c>
      <c r="AK206" s="8" t="s">
        <v>1293</v>
      </c>
      <c r="AL206" s="8" t="s">
        <v>1293</v>
      </c>
      <c r="AM206" s="8"/>
      <c r="AN206" s="8" t="s">
        <v>1293</v>
      </c>
      <c r="AO206" s="8" t="s">
        <v>1293</v>
      </c>
      <c r="AP206" s="8" t="s">
        <v>1293</v>
      </c>
      <c r="AQ206" s="8" t="s">
        <v>1293</v>
      </c>
      <c r="AR206" s="8" t="s">
        <v>1293</v>
      </c>
      <c r="AS206" s="8" t="s">
        <v>1293</v>
      </c>
      <c r="AT206" s="8" t="s">
        <v>1293</v>
      </c>
      <c r="AU206" s="1">
        <v>-2146826273</v>
      </c>
      <c r="AV206" s="8"/>
      <c r="AW206" s="8" t="s">
        <v>1293</v>
      </c>
      <c r="AX206" s="8" t="s">
        <v>1293</v>
      </c>
      <c r="AY206" s="8" t="s">
        <v>1293</v>
      </c>
      <c r="AZ206" s="1">
        <v>-2146826273</v>
      </c>
      <c r="BA206" s="9" t="s">
        <v>1293</v>
      </c>
      <c r="BB206" s="8"/>
      <c r="BC206" s="8" t="s">
        <v>1293</v>
      </c>
      <c r="BD206" s="8" t="s">
        <v>1293</v>
      </c>
      <c r="BE206" s="8" t="s">
        <v>1293</v>
      </c>
      <c r="BF206" s="8" t="s">
        <v>1293</v>
      </c>
      <c r="BG206" s="8" t="s">
        <v>1293</v>
      </c>
      <c r="BH206" s="8" t="s">
        <v>1293</v>
      </c>
      <c r="BI206" s="8" t="s">
        <v>1293</v>
      </c>
      <c r="BJ206" s="8"/>
      <c r="BK206" s="8"/>
      <c r="BL206" s="8" t="s">
        <v>1293</v>
      </c>
      <c r="BM206" s="8" t="s">
        <v>1293</v>
      </c>
      <c r="BN206" s="8" t="s">
        <v>1293</v>
      </c>
      <c r="BO206" s="8" t="s">
        <v>1293</v>
      </c>
      <c r="BP206" s="8" t="s">
        <v>1293</v>
      </c>
      <c r="BQ206" s="8" t="s">
        <v>1293</v>
      </c>
      <c r="BR206" s="8" t="s">
        <v>1293</v>
      </c>
      <c r="BS206" s="8" t="s">
        <v>1293</v>
      </c>
      <c r="BT206" s="8" t="s">
        <v>1293</v>
      </c>
      <c r="BU206" s="8" t="s">
        <v>1293</v>
      </c>
      <c r="BV206" s="8" t="s">
        <v>1293</v>
      </c>
      <c r="BW206" s="8" t="s">
        <v>1293</v>
      </c>
      <c r="BX206" s="8" t="s">
        <v>1293</v>
      </c>
      <c r="BY206" s="8" t="s">
        <v>1293</v>
      </c>
      <c r="BZ206" s="8" t="s">
        <v>1293</v>
      </c>
      <c r="CA206" s="8" t="s">
        <v>1293</v>
      </c>
      <c r="CB206" s="8" t="s">
        <v>1293</v>
      </c>
      <c r="CC206" s="8" t="s">
        <v>1293</v>
      </c>
      <c r="CD206" s="8" t="s">
        <v>1293</v>
      </c>
      <c r="CE206" s="8"/>
      <c r="CF206" s="8" t="s">
        <v>1293</v>
      </c>
      <c r="CG206" s="8" t="s">
        <v>1293</v>
      </c>
      <c r="CH206" s="8" t="s">
        <v>1293</v>
      </c>
      <c r="CI206" s="8" t="s">
        <v>1293</v>
      </c>
      <c r="CJ206" s="8" t="s">
        <v>1293</v>
      </c>
      <c r="CK206" s="8" t="s">
        <v>1293</v>
      </c>
      <c r="CL206" s="8" t="s">
        <v>1293</v>
      </c>
      <c r="CM206" s="8" t="s">
        <v>1293</v>
      </c>
      <c r="CN206" s="8" t="s">
        <v>1293</v>
      </c>
      <c r="CO206" s="8" t="s">
        <v>1293</v>
      </c>
      <c r="CP206" s="8" t="s">
        <v>1293</v>
      </c>
      <c r="CQ206" s="8" t="s">
        <v>1293</v>
      </c>
      <c r="CR206" s="8" t="s">
        <v>1293</v>
      </c>
      <c r="CS206" s="8" t="s">
        <v>1293</v>
      </c>
      <c r="CT206" s="8" t="s">
        <v>1293</v>
      </c>
      <c r="CU206" s="8" t="s">
        <v>1293</v>
      </c>
      <c r="CV206" s="8" t="s">
        <v>1293</v>
      </c>
      <c r="CW206" s="8" t="s">
        <v>1293</v>
      </c>
      <c r="CX206" s="8" t="s">
        <v>1293</v>
      </c>
      <c r="CY206" s="8" t="s">
        <v>1293</v>
      </c>
      <c r="CZ206" s="8" t="s">
        <v>1293</v>
      </c>
      <c r="DA206" s="8" t="s">
        <v>1293</v>
      </c>
      <c r="DB206" s="8" t="s">
        <v>1293</v>
      </c>
      <c r="DC206" s="8"/>
      <c r="DD206" s="8" t="s">
        <v>1293</v>
      </c>
      <c r="DE206" s="8" t="s">
        <v>1293</v>
      </c>
      <c r="DF206" s="8" t="s">
        <v>1293</v>
      </c>
      <c r="DG206" s="8" t="s">
        <v>1293</v>
      </c>
      <c r="DH206" s="8" t="s">
        <v>1293</v>
      </c>
      <c r="DI206" s="8" t="s">
        <v>1293</v>
      </c>
      <c r="DJ206" s="8" t="s">
        <v>1293</v>
      </c>
      <c r="DK206" s="8" t="s">
        <v>1293</v>
      </c>
      <c r="DL206" s="8" t="s">
        <v>1293</v>
      </c>
      <c r="DM206" s="8" t="s">
        <v>1293</v>
      </c>
      <c r="DN206" s="8" t="s">
        <v>1293</v>
      </c>
      <c r="DO206" s="8" t="s">
        <v>1293</v>
      </c>
      <c r="DP206" s="8" t="s">
        <v>1293</v>
      </c>
      <c r="DQ206" s="8" t="s">
        <v>1293</v>
      </c>
      <c r="DR206" s="8" t="s">
        <v>1293</v>
      </c>
      <c r="DS206" s="8" t="s">
        <v>1293</v>
      </c>
      <c r="DT206" s="8" t="s">
        <v>1293</v>
      </c>
      <c r="DU206" s="8" t="s">
        <v>1293</v>
      </c>
      <c r="DV206" s="8"/>
      <c r="DW206" s="8" t="s">
        <v>1293</v>
      </c>
      <c r="DX206" s="8" t="s">
        <v>1293</v>
      </c>
      <c r="DY206" s="8" t="s">
        <v>1293</v>
      </c>
      <c r="DZ206" s="8" t="s">
        <v>1293</v>
      </c>
      <c r="EA206" s="8" t="s">
        <v>1293</v>
      </c>
      <c r="EB206" s="8" t="s">
        <v>1293</v>
      </c>
      <c r="EC206" s="8" t="s">
        <v>1293</v>
      </c>
      <c r="ED206" s="8" t="s">
        <v>1293</v>
      </c>
      <c r="EE206" s="8" t="s">
        <v>1293</v>
      </c>
      <c r="EF206" s="8" t="s">
        <v>1293</v>
      </c>
      <c r="EG206" s="8" t="s">
        <v>1293</v>
      </c>
      <c r="EH206" s="8" t="s">
        <v>1293</v>
      </c>
      <c r="EI206" s="8" t="s">
        <v>1293</v>
      </c>
      <c r="EJ206" s="8" t="s">
        <v>1293</v>
      </c>
      <c r="EK206" s="8" t="s">
        <v>1293</v>
      </c>
      <c r="EL206" s="8" t="s">
        <v>1293</v>
      </c>
      <c r="EM206" s="8" t="s">
        <v>1293</v>
      </c>
      <c r="EN206" s="8" t="s">
        <v>1293</v>
      </c>
      <c r="EO206" s="8" t="s">
        <v>1293</v>
      </c>
      <c r="EP206" s="8" t="s">
        <v>1293</v>
      </c>
      <c r="EQ206" s="8" t="s">
        <v>1293</v>
      </c>
      <c r="ER206" s="8" t="s">
        <v>1293</v>
      </c>
      <c r="ES206" s="8" t="s">
        <v>1293</v>
      </c>
      <c r="ET206" s="8" t="s">
        <v>1293</v>
      </c>
      <c r="EU206" s="8" t="s">
        <v>1293</v>
      </c>
      <c r="EV206" s="8" t="s">
        <v>1293</v>
      </c>
      <c r="EW206" s="8" t="s">
        <v>1293</v>
      </c>
      <c r="EX206" s="8" t="s">
        <v>1293</v>
      </c>
      <c r="EY206" s="8" t="s">
        <v>1293</v>
      </c>
      <c r="EZ206" s="8" t="s">
        <v>1293</v>
      </c>
      <c r="FA206" s="8" t="s">
        <v>1293</v>
      </c>
      <c r="FB206" s="8" t="s">
        <v>1293</v>
      </c>
      <c r="FC206" s="8" t="s">
        <v>1293</v>
      </c>
      <c r="FD206" s="8" t="s">
        <v>1293</v>
      </c>
      <c r="FE206" s="8" t="s">
        <v>1293</v>
      </c>
      <c r="FF206" s="8" t="s">
        <v>1293</v>
      </c>
      <c r="FG206" s="8" t="s">
        <v>1293</v>
      </c>
      <c r="FH206" s="8" t="s">
        <v>1293</v>
      </c>
      <c r="FI206" s="8" t="s">
        <v>1293</v>
      </c>
      <c r="FJ206" s="8" t="s">
        <v>1293</v>
      </c>
      <c r="FK206" s="8" t="s">
        <v>1293</v>
      </c>
      <c r="FL206" s="8"/>
      <c r="FM206" s="8" t="s">
        <v>1293</v>
      </c>
      <c r="FN206" s="8" t="s">
        <v>1293</v>
      </c>
      <c r="FO206" s="8" t="s">
        <v>1293</v>
      </c>
      <c r="FP206" s="8" t="s">
        <v>1293</v>
      </c>
      <c r="FQ206" s="8" t="s">
        <v>1293</v>
      </c>
      <c r="FR206" s="8" t="s">
        <v>1293</v>
      </c>
      <c r="FS206" s="8" t="s">
        <v>1293</v>
      </c>
      <c r="FT206" s="9" t="s">
        <v>1293</v>
      </c>
      <c r="FU206" s="8" t="s">
        <v>1293</v>
      </c>
      <c r="FV206" s="8" t="s">
        <v>1290</v>
      </c>
      <c r="FW206" s="8" t="s">
        <v>1291</v>
      </c>
      <c r="FX206" s="8" t="s">
        <v>1290</v>
      </c>
      <c r="FY206" s="8" t="s">
        <v>1290</v>
      </c>
      <c r="FZ206" s="8" t="s">
        <v>1290</v>
      </c>
      <c r="GA206" s="48" t="e">
        <f t="shared" si="36"/>
        <v>#VALUE!</v>
      </c>
      <c r="GB206" s="10" t="e">
        <f t="shared" si="37"/>
        <v>#VALUE!</v>
      </c>
      <c r="GC206" s="10" t="s">
        <v>1292</v>
      </c>
      <c r="GD206" s="10" t="s">
        <v>1292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1289</v>
      </c>
      <c r="F207" s="8" t="s">
        <v>1289</v>
      </c>
      <c r="G207" s="8" t="s">
        <v>1289</v>
      </c>
      <c r="H207" s="8" t="s">
        <v>1289</v>
      </c>
      <c r="I207" s="8" t="s">
        <v>1289</v>
      </c>
      <c r="J207" s="8" t="s">
        <v>1289</v>
      </c>
      <c r="K207" s="8" t="s">
        <v>1289</v>
      </c>
      <c r="L207" s="8" t="s">
        <v>1289</v>
      </c>
      <c r="M207" s="8" t="s">
        <v>1289</v>
      </c>
      <c r="N207" s="8" t="s">
        <v>1289</v>
      </c>
      <c r="O207" s="8" t="s">
        <v>1289</v>
      </c>
      <c r="P207" s="8" t="s">
        <v>1289</v>
      </c>
      <c r="Q207" s="8" t="s">
        <v>1289</v>
      </c>
      <c r="R207" s="8" t="s">
        <v>1289</v>
      </c>
      <c r="S207" s="8" t="s">
        <v>1289</v>
      </c>
      <c r="T207" s="8" t="s">
        <v>1289</v>
      </c>
      <c r="U207" s="8" t="s">
        <v>1289</v>
      </c>
      <c r="V207" s="8" t="s">
        <v>1289</v>
      </c>
      <c r="W207" s="8" t="s">
        <v>1289</v>
      </c>
      <c r="X207" s="8" t="s">
        <v>1289</v>
      </c>
      <c r="Y207" s="8" t="s">
        <v>1289</v>
      </c>
      <c r="Z207" s="8" t="s">
        <v>1289</v>
      </c>
      <c r="AA207" s="8" t="s">
        <v>1289</v>
      </c>
      <c r="AB207" s="8" t="s">
        <v>1289</v>
      </c>
      <c r="AC207" s="8" t="s">
        <v>1289</v>
      </c>
      <c r="AD207" s="8" t="s">
        <v>1289</v>
      </c>
      <c r="AE207" s="8" t="s">
        <v>1289</v>
      </c>
      <c r="AF207" s="8" t="s">
        <v>1289</v>
      </c>
      <c r="AG207" s="8" t="s">
        <v>1289</v>
      </c>
      <c r="AH207" s="8" t="s">
        <v>1289</v>
      </c>
      <c r="AI207" s="8" t="s">
        <v>1289</v>
      </c>
      <c r="AJ207" s="8" t="s">
        <v>1289</v>
      </c>
      <c r="AK207" s="8" t="s">
        <v>1289</v>
      </c>
      <c r="AL207" s="8" t="s">
        <v>1289</v>
      </c>
      <c r="AM207" s="8"/>
      <c r="AN207" s="8" t="s">
        <v>1289</v>
      </c>
      <c r="AO207" s="8" t="s">
        <v>1289</v>
      </c>
      <c r="AP207" s="8" t="s">
        <v>1289</v>
      </c>
      <c r="AQ207" s="8" t="s">
        <v>1289</v>
      </c>
      <c r="AR207" s="8" t="s">
        <v>1289</v>
      </c>
      <c r="AS207" s="8" t="s">
        <v>1289</v>
      </c>
      <c r="AT207" s="8" t="s">
        <v>1289</v>
      </c>
      <c r="AU207" s="1">
        <v>-2146826273</v>
      </c>
      <c r="AV207" s="8"/>
      <c r="AW207" s="8" t="s">
        <v>1289</v>
      </c>
      <c r="AX207" s="8" t="s">
        <v>1289</v>
      </c>
      <c r="AY207" s="8" t="s">
        <v>1289</v>
      </c>
      <c r="AZ207" s="1">
        <v>-2146826273</v>
      </c>
      <c r="BA207" s="9" t="s">
        <v>1289</v>
      </c>
      <c r="BB207" s="8"/>
      <c r="BC207" s="8" t="s">
        <v>1289</v>
      </c>
      <c r="BD207" s="8" t="s">
        <v>1289</v>
      </c>
      <c r="BE207" s="8" t="s">
        <v>1289</v>
      </c>
      <c r="BF207" s="8" t="s">
        <v>1289</v>
      </c>
      <c r="BG207" s="8" t="s">
        <v>1289</v>
      </c>
      <c r="BH207" s="8" t="s">
        <v>1289</v>
      </c>
      <c r="BI207" s="8" t="s">
        <v>1289</v>
      </c>
      <c r="BJ207" s="8"/>
      <c r="BK207" s="8"/>
      <c r="BL207" s="8" t="s">
        <v>1289</v>
      </c>
      <c r="BM207" s="8" t="s">
        <v>1289</v>
      </c>
      <c r="BN207" s="8" t="s">
        <v>1289</v>
      </c>
      <c r="BO207" s="8" t="s">
        <v>1289</v>
      </c>
      <c r="BP207" s="8" t="s">
        <v>1289</v>
      </c>
      <c r="BQ207" s="8" t="s">
        <v>1289</v>
      </c>
      <c r="BR207" s="8" t="s">
        <v>1289</v>
      </c>
      <c r="BS207" s="8" t="s">
        <v>1289</v>
      </c>
      <c r="BT207" s="8" t="s">
        <v>1289</v>
      </c>
      <c r="BU207" s="8" t="s">
        <v>1289</v>
      </c>
      <c r="BV207" s="8" t="s">
        <v>1289</v>
      </c>
      <c r="BW207" s="8" t="s">
        <v>1289</v>
      </c>
      <c r="BX207" s="8" t="s">
        <v>1289</v>
      </c>
      <c r="BY207" s="8" t="s">
        <v>1289</v>
      </c>
      <c r="BZ207" s="8" t="s">
        <v>1289</v>
      </c>
      <c r="CA207" s="8" t="s">
        <v>1289</v>
      </c>
      <c r="CB207" s="8" t="s">
        <v>1289</v>
      </c>
      <c r="CC207" s="8" t="s">
        <v>1289</v>
      </c>
      <c r="CD207" s="8" t="s">
        <v>1289</v>
      </c>
      <c r="CE207" s="8"/>
      <c r="CF207" s="8" t="s">
        <v>1289</v>
      </c>
      <c r="CG207" s="8" t="s">
        <v>1289</v>
      </c>
      <c r="CH207" s="8" t="s">
        <v>1289</v>
      </c>
      <c r="CI207" s="8" t="s">
        <v>1289</v>
      </c>
      <c r="CJ207" s="8" t="s">
        <v>1289</v>
      </c>
      <c r="CK207" s="8" t="s">
        <v>1289</v>
      </c>
      <c r="CL207" s="8" t="s">
        <v>1289</v>
      </c>
      <c r="CM207" s="8" t="s">
        <v>1289</v>
      </c>
      <c r="CN207" s="8" t="s">
        <v>1289</v>
      </c>
      <c r="CO207" s="8" t="s">
        <v>1289</v>
      </c>
      <c r="CP207" s="8" t="s">
        <v>1289</v>
      </c>
      <c r="CQ207" s="8" t="s">
        <v>1289</v>
      </c>
      <c r="CR207" s="8" t="s">
        <v>1289</v>
      </c>
      <c r="CS207" s="8" t="s">
        <v>1289</v>
      </c>
      <c r="CT207" s="8" t="s">
        <v>1289</v>
      </c>
      <c r="CU207" s="8" t="s">
        <v>1289</v>
      </c>
      <c r="CV207" s="8" t="s">
        <v>1289</v>
      </c>
      <c r="CW207" s="8" t="s">
        <v>1289</v>
      </c>
      <c r="CX207" s="8" t="s">
        <v>1289</v>
      </c>
      <c r="CY207" s="8" t="s">
        <v>1289</v>
      </c>
      <c r="CZ207" s="8" t="s">
        <v>1289</v>
      </c>
      <c r="DA207" s="8" t="s">
        <v>1289</v>
      </c>
      <c r="DB207" s="8" t="s">
        <v>1289</v>
      </c>
      <c r="DC207" s="8"/>
      <c r="DD207" s="8" t="s">
        <v>1289</v>
      </c>
      <c r="DE207" s="8" t="s">
        <v>1289</v>
      </c>
      <c r="DF207" s="8" t="s">
        <v>1289</v>
      </c>
      <c r="DG207" s="8" t="s">
        <v>1289</v>
      </c>
      <c r="DH207" s="8" t="s">
        <v>1289</v>
      </c>
      <c r="DI207" s="8" t="s">
        <v>1289</v>
      </c>
      <c r="DJ207" s="8" t="s">
        <v>1289</v>
      </c>
      <c r="DK207" s="8" t="s">
        <v>1289</v>
      </c>
      <c r="DL207" s="8" t="s">
        <v>1289</v>
      </c>
      <c r="DM207" s="8" t="s">
        <v>1289</v>
      </c>
      <c r="DN207" s="8" t="s">
        <v>1289</v>
      </c>
      <c r="DO207" s="8" t="s">
        <v>1289</v>
      </c>
      <c r="DP207" s="8" t="s">
        <v>1289</v>
      </c>
      <c r="DQ207" s="8" t="s">
        <v>1289</v>
      </c>
      <c r="DR207" s="8" t="s">
        <v>1289</v>
      </c>
      <c r="DS207" s="8" t="s">
        <v>1289</v>
      </c>
      <c r="DT207" s="8" t="s">
        <v>1289</v>
      </c>
      <c r="DU207" s="8" t="s">
        <v>1289</v>
      </c>
      <c r="DV207" s="8"/>
      <c r="DW207" s="8" t="s">
        <v>1289</v>
      </c>
      <c r="DX207" s="8" t="s">
        <v>1289</v>
      </c>
      <c r="DY207" s="8" t="s">
        <v>1289</v>
      </c>
      <c r="DZ207" s="8" t="s">
        <v>1289</v>
      </c>
      <c r="EA207" s="8" t="s">
        <v>1289</v>
      </c>
      <c r="EB207" s="8" t="s">
        <v>1289</v>
      </c>
      <c r="EC207" s="8" t="s">
        <v>1289</v>
      </c>
      <c r="ED207" s="8" t="s">
        <v>1289</v>
      </c>
      <c r="EE207" s="8" t="s">
        <v>1289</v>
      </c>
      <c r="EF207" s="8" t="s">
        <v>1289</v>
      </c>
      <c r="EG207" s="8" t="s">
        <v>1289</v>
      </c>
      <c r="EH207" s="8" t="s">
        <v>1289</v>
      </c>
      <c r="EI207" s="8" t="s">
        <v>1289</v>
      </c>
      <c r="EJ207" s="8" t="s">
        <v>1289</v>
      </c>
      <c r="EK207" s="8" t="s">
        <v>1289</v>
      </c>
      <c r="EL207" s="8" t="s">
        <v>1289</v>
      </c>
      <c r="EM207" s="8" t="s">
        <v>1289</v>
      </c>
      <c r="EN207" s="8" t="s">
        <v>1289</v>
      </c>
      <c r="EO207" s="8" t="s">
        <v>1289</v>
      </c>
      <c r="EP207" s="8" t="s">
        <v>1289</v>
      </c>
      <c r="EQ207" s="8" t="s">
        <v>1289</v>
      </c>
      <c r="ER207" s="8" t="s">
        <v>1289</v>
      </c>
      <c r="ES207" s="8" t="s">
        <v>1289</v>
      </c>
      <c r="ET207" s="8" t="s">
        <v>1289</v>
      </c>
      <c r="EU207" s="8" t="s">
        <v>1289</v>
      </c>
      <c r="EV207" s="8" t="s">
        <v>1289</v>
      </c>
      <c r="EW207" s="8" t="s">
        <v>1289</v>
      </c>
      <c r="EX207" s="8" t="s">
        <v>1289</v>
      </c>
      <c r="EY207" s="8" t="s">
        <v>1289</v>
      </c>
      <c r="EZ207" s="8" t="s">
        <v>1289</v>
      </c>
      <c r="FA207" s="8" t="s">
        <v>1289</v>
      </c>
      <c r="FB207" s="8" t="s">
        <v>1289</v>
      </c>
      <c r="FC207" s="8" t="s">
        <v>1289</v>
      </c>
      <c r="FD207" s="8" t="s">
        <v>1289</v>
      </c>
      <c r="FE207" s="8" t="s">
        <v>1289</v>
      </c>
      <c r="FF207" s="8" t="s">
        <v>1289</v>
      </c>
      <c r="FG207" s="8" t="s">
        <v>1289</v>
      </c>
      <c r="FH207" s="8" t="s">
        <v>1289</v>
      </c>
      <c r="FI207" s="8" t="s">
        <v>1289</v>
      </c>
      <c r="FJ207" s="8" t="s">
        <v>1289</v>
      </c>
      <c r="FK207" s="8" t="s">
        <v>1289</v>
      </c>
      <c r="FL207" s="8"/>
      <c r="FM207" s="8" t="s">
        <v>1289</v>
      </c>
      <c r="FN207" s="8" t="s">
        <v>1289</v>
      </c>
      <c r="FO207" s="8" t="s">
        <v>1289</v>
      </c>
      <c r="FP207" s="8" t="s">
        <v>1289</v>
      </c>
      <c r="FQ207" s="8" t="s">
        <v>1289</v>
      </c>
      <c r="FR207" s="8" t="s">
        <v>1289</v>
      </c>
      <c r="FS207" s="8" t="s">
        <v>1289</v>
      </c>
      <c r="FT207" s="9" t="s">
        <v>1289</v>
      </c>
      <c r="FU207" s="8" t="s">
        <v>1289</v>
      </c>
      <c r="FV207" s="8" t="s">
        <v>1290</v>
      </c>
      <c r="FW207" s="8" t="s">
        <v>1291</v>
      </c>
      <c r="FX207" s="8" t="s">
        <v>1290</v>
      </c>
      <c r="FY207" s="8" t="s">
        <v>1290</v>
      </c>
      <c r="FZ207" s="8" t="s">
        <v>1290</v>
      </c>
      <c r="GA207" s="48" t="e">
        <f t="shared" si="36"/>
        <v>#VALUE!</v>
      </c>
      <c r="GB207" s="10" t="e">
        <f t="shared" si="37"/>
        <v>#VALUE!</v>
      </c>
      <c r="GC207" s="10" t="s">
        <v>1292</v>
      </c>
      <c r="GD207" s="10" t="s">
        <v>1292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1289</v>
      </c>
      <c r="F208" s="8" t="s">
        <v>1289</v>
      </c>
      <c r="G208" s="8" t="s">
        <v>1289</v>
      </c>
      <c r="H208" s="8" t="s">
        <v>1289</v>
      </c>
      <c r="I208" s="8" t="s">
        <v>1289</v>
      </c>
      <c r="J208" s="8" t="s">
        <v>1289</v>
      </c>
      <c r="K208" s="8" t="s">
        <v>1289</v>
      </c>
      <c r="L208" s="8" t="s">
        <v>1289</v>
      </c>
      <c r="M208" s="8" t="s">
        <v>1289</v>
      </c>
      <c r="N208" s="8" t="s">
        <v>1289</v>
      </c>
      <c r="O208" s="8" t="s">
        <v>1289</v>
      </c>
      <c r="P208" s="8" t="s">
        <v>1289</v>
      </c>
      <c r="Q208" s="8" t="s">
        <v>1289</v>
      </c>
      <c r="R208" s="8" t="s">
        <v>1289</v>
      </c>
      <c r="S208" s="8" t="s">
        <v>1289</v>
      </c>
      <c r="T208" s="8" t="s">
        <v>1289</v>
      </c>
      <c r="U208" s="8" t="s">
        <v>1289</v>
      </c>
      <c r="V208" s="8" t="s">
        <v>1289</v>
      </c>
      <c r="W208" s="8" t="s">
        <v>1289</v>
      </c>
      <c r="X208" s="8" t="s">
        <v>1289</v>
      </c>
      <c r="Y208" s="8" t="s">
        <v>1289</v>
      </c>
      <c r="Z208" s="8" t="s">
        <v>1289</v>
      </c>
      <c r="AA208" s="8" t="s">
        <v>1289</v>
      </c>
      <c r="AB208" s="8" t="s">
        <v>1289</v>
      </c>
      <c r="AC208" s="8" t="s">
        <v>1289</v>
      </c>
      <c r="AD208" s="8" t="s">
        <v>1289</v>
      </c>
      <c r="AE208" s="8" t="s">
        <v>1289</v>
      </c>
      <c r="AF208" s="8" t="s">
        <v>1289</v>
      </c>
      <c r="AG208" s="8" t="s">
        <v>1289</v>
      </c>
      <c r="AH208" s="8" t="s">
        <v>1289</v>
      </c>
      <c r="AI208" s="8" t="s">
        <v>1289</v>
      </c>
      <c r="AJ208" s="8" t="s">
        <v>1289</v>
      </c>
      <c r="AK208" s="8" t="s">
        <v>1289</v>
      </c>
      <c r="AL208" s="8" t="s">
        <v>1289</v>
      </c>
      <c r="AM208" s="8"/>
      <c r="AN208" s="8" t="s">
        <v>1289</v>
      </c>
      <c r="AO208" s="8" t="s">
        <v>1289</v>
      </c>
      <c r="AP208" s="8" t="s">
        <v>1289</v>
      </c>
      <c r="AQ208" s="8" t="s">
        <v>1289</v>
      </c>
      <c r="AR208" s="8" t="s">
        <v>1289</v>
      </c>
      <c r="AS208" s="8" t="s">
        <v>1289</v>
      </c>
      <c r="AT208" s="8" t="s">
        <v>1289</v>
      </c>
      <c r="AU208" s="1">
        <v>-2146826273</v>
      </c>
      <c r="AV208" s="8"/>
      <c r="AW208" s="8" t="s">
        <v>1289</v>
      </c>
      <c r="AX208" s="8" t="s">
        <v>1289</v>
      </c>
      <c r="AY208" s="8" t="s">
        <v>1289</v>
      </c>
      <c r="AZ208" s="1">
        <v>-2146826273</v>
      </c>
      <c r="BA208" s="9" t="s">
        <v>1289</v>
      </c>
      <c r="BB208" s="8"/>
      <c r="BC208" s="8" t="s">
        <v>1289</v>
      </c>
      <c r="BD208" s="8" t="s">
        <v>1289</v>
      </c>
      <c r="BE208" s="8" t="s">
        <v>1289</v>
      </c>
      <c r="BF208" s="8" t="s">
        <v>1289</v>
      </c>
      <c r="BG208" s="8" t="s">
        <v>1289</v>
      </c>
      <c r="BH208" s="8" t="s">
        <v>1289</v>
      </c>
      <c r="BI208" s="8" t="s">
        <v>1289</v>
      </c>
      <c r="BJ208" s="8"/>
      <c r="BK208" s="8"/>
      <c r="BL208" s="8" t="s">
        <v>1289</v>
      </c>
      <c r="BM208" s="8" t="s">
        <v>1289</v>
      </c>
      <c r="BN208" s="8" t="s">
        <v>1289</v>
      </c>
      <c r="BO208" s="8" t="s">
        <v>1289</v>
      </c>
      <c r="BP208" s="8" t="s">
        <v>1289</v>
      </c>
      <c r="BQ208" s="8" t="s">
        <v>1289</v>
      </c>
      <c r="BR208" s="8" t="s">
        <v>1289</v>
      </c>
      <c r="BS208" s="8" t="s">
        <v>1289</v>
      </c>
      <c r="BT208" s="8" t="s">
        <v>1289</v>
      </c>
      <c r="BU208" s="8" t="s">
        <v>1289</v>
      </c>
      <c r="BV208" s="8" t="s">
        <v>1289</v>
      </c>
      <c r="BW208" s="8" t="s">
        <v>1289</v>
      </c>
      <c r="BX208" s="8" t="s">
        <v>1289</v>
      </c>
      <c r="BY208" s="8" t="s">
        <v>1289</v>
      </c>
      <c r="BZ208" s="8" t="s">
        <v>1289</v>
      </c>
      <c r="CA208" s="8" t="s">
        <v>1289</v>
      </c>
      <c r="CB208" s="8" t="s">
        <v>1289</v>
      </c>
      <c r="CC208" s="8" t="s">
        <v>1289</v>
      </c>
      <c r="CD208" s="8" t="s">
        <v>1289</v>
      </c>
      <c r="CE208" s="8"/>
      <c r="CF208" s="8" t="s">
        <v>1289</v>
      </c>
      <c r="CG208" s="8" t="s">
        <v>1289</v>
      </c>
      <c r="CH208" s="8" t="s">
        <v>1289</v>
      </c>
      <c r="CI208" s="8" t="s">
        <v>1289</v>
      </c>
      <c r="CJ208" s="8" t="s">
        <v>1289</v>
      </c>
      <c r="CK208" s="8" t="s">
        <v>1289</v>
      </c>
      <c r="CL208" s="8" t="s">
        <v>1289</v>
      </c>
      <c r="CM208" s="8" t="s">
        <v>1289</v>
      </c>
      <c r="CN208" s="8" t="s">
        <v>1289</v>
      </c>
      <c r="CO208" s="8" t="s">
        <v>1289</v>
      </c>
      <c r="CP208" s="8" t="s">
        <v>1289</v>
      </c>
      <c r="CQ208" s="8" t="s">
        <v>1289</v>
      </c>
      <c r="CR208" s="8" t="s">
        <v>1289</v>
      </c>
      <c r="CS208" s="8" t="s">
        <v>1289</v>
      </c>
      <c r="CT208" s="8" t="s">
        <v>1289</v>
      </c>
      <c r="CU208" s="8" t="s">
        <v>1289</v>
      </c>
      <c r="CV208" s="8" t="s">
        <v>1289</v>
      </c>
      <c r="CW208" s="8" t="s">
        <v>1289</v>
      </c>
      <c r="CX208" s="8" t="s">
        <v>1289</v>
      </c>
      <c r="CY208" s="8" t="s">
        <v>1289</v>
      </c>
      <c r="CZ208" s="8" t="s">
        <v>1289</v>
      </c>
      <c r="DA208" s="8" t="s">
        <v>1289</v>
      </c>
      <c r="DB208" s="8" t="s">
        <v>1289</v>
      </c>
      <c r="DC208" s="8"/>
      <c r="DD208" s="8" t="s">
        <v>1289</v>
      </c>
      <c r="DE208" s="8" t="s">
        <v>1289</v>
      </c>
      <c r="DF208" s="8" t="s">
        <v>1289</v>
      </c>
      <c r="DG208" s="8" t="s">
        <v>1289</v>
      </c>
      <c r="DH208" s="8" t="s">
        <v>1289</v>
      </c>
      <c r="DI208" s="8" t="s">
        <v>1289</v>
      </c>
      <c r="DJ208" s="8" t="s">
        <v>1289</v>
      </c>
      <c r="DK208" s="8" t="s">
        <v>1289</v>
      </c>
      <c r="DL208" s="8" t="s">
        <v>1289</v>
      </c>
      <c r="DM208" s="8" t="s">
        <v>1289</v>
      </c>
      <c r="DN208" s="8" t="s">
        <v>1289</v>
      </c>
      <c r="DO208" s="8" t="s">
        <v>1289</v>
      </c>
      <c r="DP208" s="8" t="s">
        <v>1289</v>
      </c>
      <c r="DQ208" s="8" t="s">
        <v>1289</v>
      </c>
      <c r="DR208" s="8" t="s">
        <v>1289</v>
      </c>
      <c r="DS208" s="8" t="s">
        <v>1289</v>
      </c>
      <c r="DT208" s="8" t="s">
        <v>1289</v>
      </c>
      <c r="DU208" s="8" t="s">
        <v>1289</v>
      </c>
      <c r="DV208" s="8"/>
      <c r="DW208" s="8" t="s">
        <v>1289</v>
      </c>
      <c r="DX208" s="8" t="s">
        <v>1289</v>
      </c>
      <c r="DY208" s="8" t="s">
        <v>1289</v>
      </c>
      <c r="DZ208" s="8" t="s">
        <v>1289</v>
      </c>
      <c r="EA208" s="8" t="s">
        <v>1289</v>
      </c>
      <c r="EB208" s="8" t="s">
        <v>1289</v>
      </c>
      <c r="EC208" s="8" t="s">
        <v>1289</v>
      </c>
      <c r="ED208" s="8" t="s">
        <v>1289</v>
      </c>
      <c r="EE208" s="8" t="s">
        <v>1289</v>
      </c>
      <c r="EF208" s="8" t="s">
        <v>1289</v>
      </c>
      <c r="EG208" s="8" t="s">
        <v>1289</v>
      </c>
      <c r="EH208" s="8" t="s">
        <v>1289</v>
      </c>
      <c r="EI208" s="8" t="s">
        <v>1289</v>
      </c>
      <c r="EJ208" s="8" t="s">
        <v>1289</v>
      </c>
      <c r="EK208" s="8" t="s">
        <v>1289</v>
      </c>
      <c r="EL208" s="8" t="s">
        <v>1289</v>
      </c>
      <c r="EM208" s="8" t="s">
        <v>1289</v>
      </c>
      <c r="EN208" s="8" t="s">
        <v>1289</v>
      </c>
      <c r="EO208" s="8" t="s">
        <v>1289</v>
      </c>
      <c r="EP208" s="8" t="s">
        <v>1289</v>
      </c>
      <c r="EQ208" s="8" t="s">
        <v>1289</v>
      </c>
      <c r="ER208" s="8" t="s">
        <v>1289</v>
      </c>
      <c r="ES208" s="8" t="s">
        <v>1289</v>
      </c>
      <c r="ET208" s="8" t="s">
        <v>1289</v>
      </c>
      <c r="EU208" s="8" t="s">
        <v>1289</v>
      </c>
      <c r="EV208" s="8" t="s">
        <v>1289</v>
      </c>
      <c r="EW208" s="8" t="s">
        <v>1289</v>
      </c>
      <c r="EX208" s="8" t="s">
        <v>1289</v>
      </c>
      <c r="EY208" s="8" t="s">
        <v>1289</v>
      </c>
      <c r="EZ208" s="8" t="s">
        <v>1289</v>
      </c>
      <c r="FA208" s="8" t="s">
        <v>1289</v>
      </c>
      <c r="FB208" s="8" t="s">
        <v>1289</v>
      </c>
      <c r="FC208" s="8" t="s">
        <v>1289</v>
      </c>
      <c r="FD208" s="8" t="s">
        <v>1289</v>
      </c>
      <c r="FE208" s="8" t="s">
        <v>1289</v>
      </c>
      <c r="FF208" s="8" t="s">
        <v>1289</v>
      </c>
      <c r="FG208" s="8" t="s">
        <v>1289</v>
      </c>
      <c r="FH208" s="8" t="s">
        <v>1289</v>
      </c>
      <c r="FI208" s="8" t="s">
        <v>1289</v>
      </c>
      <c r="FJ208" s="8" t="s">
        <v>1289</v>
      </c>
      <c r="FK208" s="8" t="s">
        <v>1289</v>
      </c>
      <c r="FL208" s="8"/>
      <c r="FM208" s="8" t="s">
        <v>1289</v>
      </c>
      <c r="FN208" s="8" t="s">
        <v>1289</v>
      </c>
      <c r="FO208" s="8" t="s">
        <v>1289</v>
      </c>
      <c r="FP208" s="8" t="s">
        <v>1289</v>
      </c>
      <c r="FQ208" s="8" t="s">
        <v>1289</v>
      </c>
      <c r="FR208" s="8" t="s">
        <v>1289</v>
      </c>
      <c r="FS208" s="8" t="s">
        <v>1289</v>
      </c>
      <c r="FT208" s="9" t="s">
        <v>1289</v>
      </c>
      <c r="FU208" s="8" t="s">
        <v>1289</v>
      </c>
      <c r="FV208" s="8" t="s">
        <v>1290</v>
      </c>
      <c r="FW208" s="8" t="s">
        <v>1291</v>
      </c>
      <c r="FX208" s="8" t="s">
        <v>1290</v>
      </c>
      <c r="FY208" s="8" t="s">
        <v>1290</v>
      </c>
      <c r="FZ208" s="8" t="s">
        <v>1290</v>
      </c>
      <c r="GA208" s="48" t="e">
        <f t="shared" si="36"/>
        <v>#VALUE!</v>
      </c>
      <c r="GB208" s="10" t="e">
        <f t="shared" si="37"/>
        <v>#VALUE!</v>
      </c>
      <c r="GC208" s="10" t="s">
        <v>1292</v>
      </c>
      <c r="GD208" s="10" t="s">
        <v>1292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1289</v>
      </c>
      <c r="F209" s="8" t="s">
        <v>1289</v>
      </c>
      <c r="G209" s="8" t="s">
        <v>1289</v>
      </c>
      <c r="H209" s="8" t="s">
        <v>1289</v>
      </c>
      <c r="I209" s="8" t="s">
        <v>1289</v>
      </c>
      <c r="J209" s="8" t="s">
        <v>1289</v>
      </c>
      <c r="K209" s="8" t="s">
        <v>1289</v>
      </c>
      <c r="L209" s="8" t="s">
        <v>1289</v>
      </c>
      <c r="M209" s="8" t="s">
        <v>1289</v>
      </c>
      <c r="N209" s="8" t="s">
        <v>1289</v>
      </c>
      <c r="O209" s="8" t="s">
        <v>1289</v>
      </c>
      <c r="P209" s="8" t="s">
        <v>1289</v>
      </c>
      <c r="Q209" s="8" t="s">
        <v>1289</v>
      </c>
      <c r="R209" s="8" t="s">
        <v>1289</v>
      </c>
      <c r="S209" s="8" t="s">
        <v>1289</v>
      </c>
      <c r="T209" s="8" t="s">
        <v>1289</v>
      </c>
      <c r="U209" s="8" t="s">
        <v>1289</v>
      </c>
      <c r="V209" s="8" t="s">
        <v>1289</v>
      </c>
      <c r="W209" s="8" t="s">
        <v>1289</v>
      </c>
      <c r="X209" s="8" t="s">
        <v>1289</v>
      </c>
      <c r="Y209" s="8" t="s">
        <v>1289</v>
      </c>
      <c r="Z209" s="8" t="s">
        <v>1289</v>
      </c>
      <c r="AA209" s="8" t="s">
        <v>1289</v>
      </c>
      <c r="AB209" s="8" t="s">
        <v>1289</v>
      </c>
      <c r="AC209" s="8" t="s">
        <v>1289</v>
      </c>
      <c r="AD209" s="8" t="s">
        <v>1289</v>
      </c>
      <c r="AE209" s="8" t="s">
        <v>1289</v>
      </c>
      <c r="AF209" s="8" t="s">
        <v>1289</v>
      </c>
      <c r="AG209" s="8" t="s">
        <v>1289</v>
      </c>
      <c r="AH209" s="8" t="s">
        <v>1289</v>
      </c>
      <c r="AI209" s="8" t="s">
        <v>1289</v>
      </c>
      <c r="AJ209" s="8" t="s">
        <v>1289</v>
      </c>
      <c r="AK209" s="8" t="s">
        <v>1289</v>
      </c>
      <c r="AL209" s="8" t="s">
        <v>1289</v>
      </c>
      <c r="AM209" s="8"/>
      <c r="AN209" s="8" t="s">
        <v>1289</v>
      </c>
      <c r="AO209" s="8" t="s">
        <v>1289</v>
      </c>
      <c r="AP209" s="8" t="s">
        <v>1289</v>
      </c>
      <c r="AQ209" s="8" t="s">
        <v>1289</v>
      </c>
      <c r="AR209" s="8" t="s">
        <v>1289</v>
      </c>
      <c r="AS209" s="8" t="s">
        <v>1289</v>
      </c>
      <c r="AT209" s="8" t="s">
        <v>1289</v>
      </c>
      <c r="AU209" s="1">
        <v>-2146826273</v>
      </c>
      <c r="AV209" s="8"/>
      <c r="AW209" s="8" t="s">
        <v>1289</v>
      </c>
      <c r="AX209" s="8" t="s">
        <v>1289</v>
      </c>
      <c r="AY209" s="8" t="s">
        <v>1289</v>
      </c>
      <c r="AZ209" s="1">
        <v>-2146826273</v>
      </c>
      <c r="BA209" s="9" t="s">
        <v>1289</v>
      </c>
      <c r="BB209" s="8"/>
      <c r="BC209" s="8" t="s">
        <v>1289</v>
      </c>
      <c r="BD209" s="8" t="s">
        <v>1289</v>
      </c>
      <c r="BE209" s="8" t="s">
        <v>1289</v>
      </c>
      <c r="BF209" s="8" t="s">
        <v>1289</v>
      </c>
      <c r="BG209" s="8" t="s">
        <v>1289</v>
      </c>
      <c r="BH209" s="8" t="s">
        <v>1289</v>
      </c>
      <c r="BI209" s="8" t="s">
        <v>1289</v>
      </c>
      <c r="BJ209" s="8"/>
      <c r="BK209" s="8"/>
      <c r="BL209" s="8" t="s">
        <v>1289</v>
      </c>
      <c r="BM209" s="8" t="s">
        <v>1289</v>
      </c>
      <c r="BN209" s="8" t="s">
        <v>1289</v>
      </c>
      <c r="BO209" s="8" t="s">
        <v>1289</v>
      </c>
      <c r="BP209" s="8" t="s">
        <v>1289</v>
      </c>
      <c r="BQ209" s="8" t="s">
        <v>1289</v>
      </c>
      <c r="BR209" s="8" t="s">
        <v>1289</v>
      </c>
      <c r="BS209" s="8" t="s">
        <v>1289</v>
      </c>
      <c r="BT209" s="8" t="s">
        <v>1289</v>
      </c>
      <c r="BU209" s="8" t="s">
        <v>1289</v>
      </c>
      <c r="BV209" s="8" t="s">
        <v>1289</v>
      </c>
      <c r="BW209" s="8" t="s">
        <v>1289</v>
      </c>
      <c r="BX209" s="8" t="s">
        <v>1289</v>
      </c>
      <c r="BY209" s="8" t="s">
        <v>1289</v>
      </c>
      <c r="BZ209" s="8" t="s">
        <v>1289</v>
      </c>
      <c r="CA209" s="8" t="s">
        <v>1289</v>
      </c>
      <c r="CB209" s="8" t="s">
        <v>1289</v>
      </c>
      <c r="CC209" s="8" t="s">
        <v>1289</v>
      </c>
      <c r="CD209" s="8" t="s">
        <v>1289</v>
      </c>
      <c r="CE209" s="8"/>
      <c r="CF209" s="8" t="s">
        <v>1289</v>
      </c>
      <c r="CG209" s="8" t="s">
        <v>1289</v>
      </c>
      <c r="CH209" s="8" t="s">
        <v>1289</v>
      </c>
      <c r="CI209" s="8" t="s">
        <v>1289</v>
      </c>
      <c r="CJ209" s="8" t="s">
        <v>1289</v>
      </c>
      <c r="CK209" s="8" t="s">
        <v>1289</v>
      </c>
      <c r="CL209" s="8" t="s">
        <v>1289</v>
      </c>
      <c r="CM209" s="8" t="s">
        <v>1289</v>
      </c>
      <c r="CN209" s="8" t="s">
        <v>1289</v>
      </c>
      <c r="CO209" s="8" t="s">
        <v>1289</v>
      </c>
      <c r="CP209" s="8" t="s">
        <v>1289</v>
      </c>
      <c r="CQ209" s="8" t="s">
        <v>1289</v>
      </c>
      <c r="CR209" s="8" t="s">
        <v>1289</v>
      </c>
      <c r="CS209" s="8" t="s">
        <v>1289</v>
      </c>
      <c r="CT209" s="8" t="s">
        <v>1289</v>
      </c>
      <c r="CU209" s="8" t="s">
        <v>1289</v>
      </c>
      <c r="CV209" s="8" t="s">
        <v>1289</v>
      </c>
      <c r="CW209" s="8" t="s">
        <v>1289</v>
      </c>
      <c r="CX209" s="8" t="s">
        <v>1289</v>
      </c>
      <c r="CY209" s="8" t="s">
        <v>1289</v>
      </c>
      <c r="CZ209" s="8" t="s">
        <v>1289</v>
      </c>
      <c r="DA209" s="8" t="s">
        <v>1289</v>
      </c>
      <c r="DB209" s="8" t="s">
        <v>1289</v>
      </c>
      <c r="DC209" s="8"/>
      <c r="DD209" s="8" t="s">
        <v>1289</v>
      </c>
      <c r="DE209" s="8" t="s">
        <v>1289</v>
      </c>
      <c r="DF209" s="8" t="s">
        <v>1289</v>
      </c>
      <c r="DG209" s="8" t="s">
        <v>1289</v>
      </c>
      <c r="DH209" s="8" t="s">
        <v>1289</v>
      </c>
      <c r="DI209" s="8" t="s">
        <v>1289</v>
      </c>
      <c r="DJ209" s="8" t="s">
        <v>1289</v>
      </c>
      <c r="DK209" s="8" t="s">
        <v>1289</v>
      </c>
      <c r="DL209" s="8" t="s">
        <v>1289</v>
      </c>
      <c r="DM209" s="8" t="s">
        <v>1289</v>
      </c>
      <c r="DN209" s="8" t="s">
        <v>1289</v>
      </c>
      <c r="DO209" s="8" t="s">
        <v>1289</v>
      </c>
      <c r="DP209" s="8" t="s">
        <v>1289</v>
      </c>
      <c r="DQ209" s="8" t="s">
        <v>1289</v>
      </c>
      <c r="DR209" s="8" t="s">
        <v>1289</v>
      </c>
      <c r="DS209" s="8" t="s">
        <v>1289</v>
      </c>
      <c r="DT209" s="8" t="s">
        <v>1289</v>
      </c>
      <c r="DU209" s="8" t="s">
        <v>1289</v>
      </c>
      <c r="DV209" s="8"/>
      <c r="DW209" s="8" t="s">
        <v>1289</v>
      </c>
      <c r="DX209" s="8" t="s">
        <v>1289</v>
      </c>
      <c r="DY209" s="8" t="s">
        <v>1289</v>
      </c>
      <c r="DZ209" s="8" t="s">
        <v>1289</v>
      </c>
      <c r="EA209" s="8" t="s">
        <v>1289</v>
      </c>
      <c r="EB209" s="8" t="s">
        <v>1289</v>
      </c>
      <c r="EC209" s="8" t="s">
        <v>1289</v>
      </c>
      <c r="ED209" s="8" t="s">
        <v>1289</v>
      </c>
      <c r="EE209" s="8" t="s">
        <v>1289</v>
      </c>
      <c r="EF209" s="8" t="s">
        <v>1289</v>
      </c>
      <c r="EG209" s="8" t="s">
        <v>1289</v>
      </c>
      <c r="EH209" s="8" t="s">
        <v>1289</v>
      </c>
      <c r="EI209" s="8" t="s">
        <v>1289</v>
      </c>
      <c r="EJ209" s="8" t="s">
        <v>1289</v>
      </c>
      <c r="EK209" s="8" t="s">
        <v>1289</v>
      </c>
      <c r="EL209" s="8" t="s">
        <v>1289</v>
      </c>
      <c r="EM209" s="8" t="s">
        <v>1289</v>
      </c>
      <c r="EN209" s="8" t="s">
        <v>1289</v>
      </c>
      <c r="EO209" s="8" t="s">
        <v>1289</v>
      </c>
      <c r="EP209" s="8" t="s">
        <v>1289</v>
      </c>
      <c r="EQ209" s="8" t="s">
        <v>1289</v>
      </c>
      <c r="ER209" s="8" t="s">
        <v>1289</v>
      </c>
      <c r="ES209" s="8" t="s">
        <v>1289</v>
      </c>
      <c r="ET209" s="8" t="s">
        <v>1289</v>
      </c>
      <c r="EU209" s="8" t="s">
        <v>1289</v>
      </c>
      <c r="EV209" s="8" t="s">
        <v>1289</v>
      </c>
      <c r="EW209" s="8" t="s">
        <v>1289</v>
      </c>
      <c r="EX209" s="8" t="s">
        <v>1289</v>
      </c>
      <c r="EY209" s="8" t="s">
        <v>1289</v>
      </c>
      <c r="EZ209" s="8" t="s">
        <v>1289</v>
      </c>
      <c r="FA209" s="8" t="s">
        <v>1289</v>
      </c>
      <c r="FB209" s="8" t="s">
        <v>1289</v>
      </c>
      <c r="FC209" s="8" t="s">
        <v>1289</v>
      </c>
      <c r="FD209" s="8" t="s">
        <v>1289</v>
      </c>
      <c r="FE209" s="8" t="s">
        <v>1289</v>
      </c>
      <c r="FF209" s="8" t="s">
        <v>1289</v>
      </c>
      <c r="FG209" s="8" t="s">
        <v>1289</v>
      </c>
      <c r="FH209" s="8" t="s">
        <v>1289</v>
      </c>
      <c r="FI209" s="8" t="s">
        <v>1289</v>
      </c>
      <c r="FJ209" s="8" t="s">
        <v>1289</v>
      </c>
      <c r="FK209" s="8" t="s">
        <v>1289</v>
      </c>
      <c r="FL209" s="8"/>
      <c r="FM209" s="8" t="s">
        <v>1289</v>
      </c>
      <c r="FN209" s="8" t="s">
        <v>1289</v>
      </c>
      <c r="FO209" s="8" t="s">
        <v>1289</v>
      </c>
      <c r="FP209" s="8" t="s">
        <v>1289</v>
      </c>
      <c r="FQ209" s="8" t="s">
        <v>1289</v>
      </c>
      <c r="FR209" s="8" t="s">
        <v>1289</v>
      </c>
      <c r="FS209" s="8" t="s">
        <v>1289</v>
      </c>
      <c r="FT209" s="9" t="s">
        <v>1289</v>
      </c>
      <c r="FU209" s="8" t="s">
        <v>1289</v>
      </c>
      <c r="FV209" s="8" t="s">
        <v>1290</v>
      </c>
      <c r="FW209" s="8" t="s">
        <v>1291</v>
      </c>
      <c r="FX209" s="8" t="s">
        <v>1290</v>
      </c>
      <c r="FY209" s="8" t="s">
        <v>1290</v>
      </c>
      <c r="FZ209" s="8" t="s">
        <v>1290</v>
      </c>
      <c r="GA209" s="48" t="e">
        <f t="shared" si="36"/>
        <v>#VALUE!</v>
      </c>
      <c r="GB209" s="10" t="e">
        <f t="shared" si="37"/>
        <v>#VALUE!</v>
      </c>
      <c r="GC209" s="10" t="s">
        <v>1292</v>
      </c>
      <c r="GD209" s="10" t="s">
        <v>1292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1289</v>
      </c>
      <c r="F210" s="8" t="s">
        <v>1289</v>
      </c>
      <c r="G210" s="8" t="s">
        <v>1289</v>
      </c>
      <c r="H210" s="8" t="s">
        <v>1289</v>
      </c>
      <c r="I210" s="8" t="s">
        <v>1289</v>
      </c>
      <c r="J210" s="8" t="s">
        <v>1289</v>
      </c>
      <c r="K210" s="8" t="s">
        <v>1289</v>
      </c>
      <c r="L210" s="8" t="s">
        <v>1289</v>
      </c>
      <c r="M210" s="8" t="s">
        <v>1289</v>
      </c>
      <c r="N210" s="8" t="s">
        <v>1289</v>
      </c>
      <c r="O210" s="8" t="s">
        <v>1289</v>
      </c>
      <c r="P210" s="8" t="s">
        <v>1289</v>
      </c>
      <c r="Q210" s="8" t="s">
        <v>1289</v>
      </c>
      <c r="R210" s="8" t="s">
        <v>1289</v>
      </c>
      <c r="S210" s="8" t="s">
        <v>1289</v>
      </c>
      <c r="T210" s="8" t="s">
        <v>1289</v>
      </c>
      <c r="U210" s="8" t="s">
        <v>1289</v>
      </c>
      <c r="V210" s="8" t="s">
        <v>1289</v>
      </c>
      <c r="W210" s="8" t="s">
        <v>1289</v>
      </c>
      <c r="X210" s="8" t="s">
        <v>1289</v>
      </c>
      <c r="Y210" s="8" t="s">
        <v>1289</v>
      </c>
      <c r="Z210" s="8" t="s">
        <v>1289</v>
      </c>
      <c r="AA210" s="8" t="s">
        <v>1289</v>
      </c>
      <c r="AB210" s="8" t="s">
        <v>1289</v>
      </c>
      <c r="AC210" s="8" t="s">
        <v>1289</v>
      </c>
      <c r="AD210" s="8" t="s">
        <v>1289</v>
      </c>
      <c r="AE210" s="8" t="s">
        <v>1289</v>
      </c>
      <c r="AF210" s="8" t="s">
        <v>1289</v>
      </c>
      <c r="AG210" s="8" t="s">
        <v>1289</v>
      </c>
      <c r="AH210" s="8" t="s">
        <v>1289</v>
      </c>
      <c r="AI210" s="8" t="s">
        <v>1289</v>
      </c>
      <c r="AJ210" s="8" t="s">
        <v>1289</v>
      </c>
      <c r="AK210" s="8" t="s">
        <v>1289</v>
      </c>
      <c r="AL210" s="8" t="s">
        <v>1289</v>
      </c>
      <c r="AM210" s="8"/>
      <c r="AN210" s="8" t="s">
        <v>1289</v>
      </c>
      <c r="AO210" s="8" t="s">
        <v>1289</v>
      </c>
      <c r="AP210" s="8" t="s">
        <v>1289</v>
      </c>
      <c r="AQ210" s="8" t="s">
        <v>1289</v>
      </c>
      <c r="AR210" s="8" t="s">
        <v>1289</v>
      </c>
      <c r="AS210" s="8" t="s">
        <v>1289</v>
      </c>
      <c r="AT210" s="8" t="s">
        <v>1289</v>
      </c>
      <c r="AU210" s="1">
        <v>-2146826273</v>
      </c>
      <c r="AV210" s="8"/>
      <c r="AW210" s="8" t="s">
        <v>1289</v>
      </c>
      <c r="AX210" s="8" t="s">
        <v>1289</v>
      </c>
      <c r="AY210" s="8" t="s">
        <v>1289</v>
      </c>
      <c r="AZ210" s="1">
        <v>-2146826273</v>
      </c>
      <c r="BA210" s="9" t="s">
        <v>1289</v>
      </c>
      <c r="BB210" s="8"/>
      <c r="BC210" s="8" t="s">
        <v>1289</v>
      </c>
      <c r="BD210" s="8" t="s">
        <v>1289</v>
      </c>
      <c r="BE210" s="8" t="s">
        <v>1289</v>
      </c>
      <c r="BF210" s="8" t="s">
        <v>1289</v>
      </c>
      <c r="BG210" s="8" t="s">
        <v>1289</v>
      </c>
      <c r="BH210" s="8" t="s">
        <v>1289</v>
      </c>
      <c r="BI210" s="8" t="s">
        <v>1289</v>
      </c>
      <c r="BJ210" s="8"/>
      <c r="BK210" s="8"/>
      <c r="BL210" s="8" t="s">
        <v>1289</v>
      </c>
      <c r="BM210" s="8" t="s">
        <v>1289</v>
      </c>
      <c r="BN210" s="8" t="s">
        <v>1289</v>
      </c>
      <c r="BO210" s="8" t="s">
        <v>1289</v>
      </c>
      <c r="BP210" s="8" t="s">
        <v>1289</v>
      </c>
      <c r="BQ210" s="8" t="s">
        <v>1289</v>
      </c>
      <c r="BR210" s="8" t="s">
        <v>1289</v>
      </c>
      <c r="BS210" s="8" t="s">
        <v>1289</v>
      </c>
      <c r="BT210" s="8" t="s">
        <v>1289</v>
      </c>
      <c r="BU210" s="8" t="s">
        <v>1289</v>
      </c>
      <c r="BV210" s="8" t="s">
        <v>1289</v>
      </c>
      <c r="BW210" s="8" t="s">
        <v>1289</v>
      </c>
      <c r="BX210" s="8" t="s">
        <v>1289</v>
      </c>
      <c r="BY210" s="8" t="s">
        <v>1289</v>
      </c>
      <c r="BZ210" s="8" t="s">
        <v>1289</v>
      </c>
      <c r="CA210" s="8" t="s">
        <v>1289</v>
      </c>
      <c r="CB210" s="8" t="s">
        <v>1289</v>
      </c>
      <c r="CC210" s="8" t="s">
        <v>1289</v>
      </c>
      <c r="CD210" s="8" t="s">
        <v>1289</v>
      </c>
      <c r="CE210" s="8"/>
      <c r="CF210" s="8" t="s">
        <v>1289</v>
      </c>
      <c r="CG210" s="8" t="s">
        <v>1289</v>
      </c>
      <c r="CH210" s="8" t="s">
        <v>1289</v>
      </c>
      <c r="CI210" s="8" t="s">
        <v>1289</v>
      </c>
      <c r="CJ210" s="8" t="s">
        <v>1289</v>
      </c>
      <c r="CK210" s="8" t="s">
        <v>1289</v>
      </c>
      <c r="CL210" s="8" t="s">
        <v>1289</v>
      </c>
      <c r="CM210" s="8" t="s">
        <v>1289</v>
      </c>
      <c r="CN210" s="8" t="s">
        <v>1289</v>
      </c>
      <c r="CO210" s="8" t="s">
        <v>1289</v>
      </c>
      <c r="CP210" s="8" t="s">
        <v>1289</v>
      </c>
      <c r="CQ210" s="8" t="s">
        <v>1289</v>
      </c>
      <c r="CR210" s="8" t="s">
        <v>1289</v>
      </c>
      <c r="CS210" s="8" t="s">
        <v>1289</v>
      </c>
      <c r="CT210" s="8" t="s">
        <v>1289</v>
      </c>
      <c r="CU210" s="8" t="s">
        <v>1289</v>
      </c>
      <c r="CV210" s="8" t="s">
        <v>1289</v>
      </c>
      <c r="CW210" s="8" t="s">
        <v>1289</v>
      </c>
      <c r="CX210" s="8" t="s">
        <v>1289</v>
      </c>
      <c r="CY210" s="8" t="s">
        <v>1289</v>
      </c>
      <c r="CZ210" s="8" t="s">
        <v>1289</v>
      </c>
      <c r="DA210" s="8" t="s">
        <v>1289</v>
      </c>
      <c r="DB210" s="8" t="s">
        <v>1289</v>
      </c>
      <c r="DC210" s="8"/>
      <c r="DD210" s="8" t="s">
        <v>1289</v>
      </c>
      <c r="DE210" s="8" t="s">
        <v>1289</v>
      </c>
      <c r="DF210" s="8" t="s">
        <v>1289</v>
      </c>
      <c r="DG210" s="8" t="s">
        <v>1289</v>
      </c>
      <c r="DH210" s="8" t="s">
        <v>1289</v>
      </c>
      <c r="DI210" s="8" t="s">
        <v>1289</v>
      </c>
      <c r="DJ210" s="8" t="s">
        <v>1289</v>
      </c>
      <c r="DK210" s="8" t="s">
        <v>1289</v>
      </c>
      <c r="DL210" s="8" t="s">
        <v>1289</v>
      </c>
      <c r="DM210" s="8" t="s">
        <v>1289</v>
      </c>
      <c r="DN210" s="8" t="s">
        <v>1289</v>
      </c>
      <c r="DO210" s="8" t="s">
        <v>1289</v>
      </c>
      <c r="DP210" s="8" t="s">
        <v>1289</v>
      </c>
      <c r="DQ210" s="8" t="s">
        <v>1289</v>
      </c>
      <c r="DR210" s="8" t="s">
        <v>1289</v>
      </c>
      <c r="DS210" s="8" t="s">
        <v>1289</v>
      </c>
      <c r="DT210" s="8" t="s">
        <v>1289</v>
      </c>
      <c r="DU210" s="8" t="s">
        <v>1289</v>
      </c>
      <c r="DV210" s="8"/>
      <c r="DW210" s="8" t="s">
        <v>1289</v>
      </c>
      <c r="DX210" s="8" t="s">
        <v>1289</v>
      </c>
      <c r="DY210" s="8" t="s">
        <v>1289</v>
      </c>
      <c r="DZ210" s="8" t="s">
        <v>1289</v>
      </c>
      <c r="EA210" s="8" t="s">
        <v>1289</v>
      </c>
      <c r="EB210" s="8" t="s">
        <v>1289</v>
      </c>
      <c r="EC210" s="8" t="s">
        <v>1289</v>
      </c>
      <c r="ED210" s="8" t="s">
        <v>1289</v>
      </c>
      <c r="EE210" s="8" t="s">
        <v>1289</v>
      </c>
      <c r="EF210" s="8" t="s">
        <v>1289</v>
      </c>
      <c r="EG210" s="8" t="s">
        <v>1289</v>
      </c>
      <c r="EH210" s="8" t="s">
        <v>1289</v>
      </c>
      <c r="EI210" s="8" t="s">
        <v>1289</v>
      </c>
      <c r="EJ210" s="8" t="s">
        <v>1289</v>
      </c>
      <c r="EK210" s="8" t="s">
        <v>1289</v>
      </c>
      <c r="EL210" s="8" t="s">
        <v>1289</v>
      </c>
      <c r="EM210" s="8" t="s">
        <v>1289</v>
      </c>
      <c r="EN210" s="8" t="s">
        <v>1289</v>
      </c>
      <c r="EO210" s="8" t="s">
        <v>1289</v>
      </c>
      <c r="EP210" s="8" t="s">
        <v>1289</v>
      </c>
      <c r="EQ210" s="8" t="s">
        <v>1289</v>
      </c>
      <c r="ER210" s="8" t="s">
        <v>1289</v>
      </c>
      <c r="ES210" s="8" t="s">
        <v>1289</v>
      </c>
      <c r="ET210" s="8" t="s">
        <v>1289</v>
      </c>
      <c r="EU210" s="8" t="s">
        <v>1289</v>
      </c>
      <c r="EV210" s="8" t="s">
        <v>1289</v>
      </c>
      <c r="EW210" s="8" t="s">
        <v>1289</v>
      </c>
      <c r="EX210" s="8" t="s">
        <v>1289</v>
      </c>
      <c r="EY210" s="8" t="s">
        <v>1289</v>
      </c>
      <c r="EZ210" s="8" t="s">
        <v>1289</v>
      </c>
      <c r="FA210" s="8" t="s">
        <v>1289</v>
      </c>
      <c r="FB210" s="8" t="s">
        <v>1289</v>
      </c>
      <c r="FC210" s="8" t="s">
        <v>1289</v>
      </c>
      <c r="FD210" s="8" t="s">
        <v>1289</v>
      </c>
      <c r="FE210" s="8" t="s">
        <v>1289</v>
      </c>
      <c r="FF210" s="8" t="s">
        <v>1289</v>
      </c>
      <c r="FG210" s="8" t="s">
        <v>1289</v>
      </c>
      <c r="FH210" s="8" t="s">
        <v>1289</v>
      </c>
      <c r="FI210" s="8" t="s">
        <v>1289</v>
      </c>
      <c r="FJ210" s="8" t="s">
        <v>1289</v>
      </c>
      <c r="FK210" s="8" t="s">
        <v>1289</v>
      </c>
      <c r="FL210" s="8"/>
      <c r="FM210" s="8" t="s">
        <v>1289</v>
      </c>
      <c r="FN210" s="8" t="s">
        <v>1289</v>
      </c>
      <c r="FO210" s="8" t="s">
        <v>1289</v>
      </c>
      <c r="FP210" s="8" t="s">
        <v>1289</v>
      </c>
      <c r="FQ210" s="8" t="s">
        <v>1289</v>
      </c>
      <c r="FR210" s="8" t="s">
        <v>1289</v>
      </c>
      <c r="FS210" s="8" t="s">
        <v>1289</v>
      </c>
      <c r="FT210" s="9" t="s">
        <v>1289</v>
      </c>
      <c r="FU210" s="8" t="s">
        <v>1289</v>
      </c>
      <c r="FV210" s="8" t="s">
        <v>1290</v>
      </c>
      <c r="FW210" s="8" t="s">
        <v>1291</v>
      </c>
      <c r="FX210" s="8" t="s">
        <v>1290</v>
      </c>
      <c r="FY210" s="8" t="s">
        <v>1290</v>
      </c>
      <c r="FZ210" s="8" t="s">
        <v>1290</v>
      </c>
      <c r="GA210" s="48" t="e">
        <f t="shared" si="36"/>
        <v>#VALUE!</v>
      </c>
      <c r="GB210" s="10" t="e">
        <f t="shared" si="37"/>
        <v>#VALUE!</v>
      </c>
      <c r="GC210" s="10" t="s">
        <v>1292</v>
      </c>
      <c r="GD210" s="10" t="s">
        <v>1292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1289</v>
      </c>
      <c r="F211" s="8" t="s">
        <v>1289</v>
      </c>
      <c r="G211" s="8" t="s">
        <v>1289</v>
      </c>
      <c r="H211" s="8" t="s">
        <v>1289</v>
      </c>
      <c r="I211" s="8" t="s">
        <v>1289</v>
      </c>
      <c r="J211" s="8" t="s">
        <v>1289</v>
      </c>
      <c r="K211" s="8" t="s">
        <v>1289</v>
      </c>
      <c r="L211" s="8" t="s">
        <v>1289</v>
      </c>
      <c r="M211" s="8" t="s">
        <v>1289</v>
      </c>
      <c r="N211" s="8" t="s">
        <v>1289</v>
      </c>
      <c r="O211" s="8" t="s">
        <v>1289</v>
      </c>
      <c r="P211" s="8" t="s">
        <v>1289</v>
      </c>
      <c r="Q211" s="8" t="s">
        <v>1289</v>
      </c>
      <c r="R211" s="8" t="s">
        <v>1289</v>
      </c>
      <c r="S211" s="8" t="s">
        <v>1289</v>
      </c>
      <c r="T211" s="8" t="s">
        <v>1289</v>
      </c>
      <c r="U211" s="8" t="s">
        <v>1289</v>
      </c>
      <c r="V211" s="8" t="s">
        <v>1289</v>
      </c>
      <c r="W211" s="8" t="s">
        <v>1289</v>
      </c>
      <c r="X211" s="8" t="s">
        <v>1289</v>
      </c>
      <c r="Y211" s="8" t="s">
        <v>1289</v>
      </c>
      <c r="Z211" s="8" t="s">
        <v>1289</v>
      </c>
      <c r="AA211" s="8" t="s">
        <v>1289</v>
      </c>
      <c r="AB211" s="8" t="s">
        <v>1289</v>
      </c>
      <c r="AC211" s="8" t="s">
        <v>1289</v>
      </c>
      <c r="AD211" s="8" t="s">
        <v>1289</v>
      </c>
      <c r="AE211" s="8" t="s">
        <v>1289</v>
      </c>
      <c r="AF211" s="8" t="s">
        <v>1289</v>
      </c>
      <c r="AG211" s="8" t="s">
        <v>1289</v>
      </c>
      <c r="AH211" s="8" t="s">
        <v>1289</v>
      </c>
      <c r="AI211" s="8" t="s">
        <v>1289</v>
      </c>
      <c r="AJ211" s="8" t="s">
        <v>1289</v>
      </c>
      <c r="AK211" s="8" t="s">
        <v>1289</v>
      </c>
      <c r="AL211" s="8" t="s">
        <v>1289</v>
      </c>
      <c r="AM211" s="8"/>
      <c r="AN211" s="8" t="s">
        <v>1289</v>
      </c>
      <c r="AO211" s="8" t="s">
        <v>1289</v>
      </c>
      <c r="AP211" s="8" t="s">
        <v>1289</v>
      </c>
      <c r="AQ211" s="8" t="s">
        <v>1289</v>
      </c>
      <c r="AR211" s="8" t="s">
        <v>1289</v>
      </c>
      <c r="AS211" s="8" t="s">
        <v>1289</v>
      </c>
      <c r="AT211" s="8" t="s">
        <v>1289</v>
      </c>
      <c r="AU211" s="1">
        <v>-2146826273</v>
      </c>
      <c r="AV211" s="8"/>
      <c r="AW211" s="8" t="s">
        <v>1289</v>
      </c>
      <c r="AX211" s="8" t="s">
        <v>1289</v>
      </c>
      <c r="AY211" s="8" t="s">
        <v>1289</v>
      </c>
      <c r="AZ211" s="1">
        <v>-2146826273</v>
      </c>
      <c r="BA211" s="9" t="s">
        <v>1289</v>
      </c>
      <c r="BB211" s="8"/>
      <c r="BC211" s="8" t="s">
        <v>1289</v>
      </c>
      <c r="BD211" s="8" t="s">
        <v>1289</v>
      </c>
      <c r="BE211" s="8" t="s">
        <v>1289</v>
      </c>
      <c r="BF211" s="8" t="s">
        <v>1289</v>
      </c>
      <c r="BG211" s="8" t="s">
        <v>1289</v>
      </c>
      <c r="BH211" s="8" t="s">
        <v>1289</v>
      </c>
      <c r="BI211" s="8" t="s">
        <v>1289</v>
      </c>
      <c r="BJ211" s="8"/>
      <c r="BK211" s="8"/>
      <c r="BL211" s="8" t="s">
        <v>1289</v>
      </c>
      <c r="BM211" s="8" t="s">
        <v>1289</v>
      </c>
      <c r="BN211" s="8" t="s">
        <v>1289</v>
      </c>
      <c r="BO211" s="8" t="s">
        <v>1289</v>
      </c>
      <c r="BP211" s="8" t="s">
        <v>1289</v>
      </c>
      <c r="BQ211" s="8" t="s">
        <v>1289</v>
      </c>
      <c r="BR211" s="8" t="s">
        <v>1289</v>
      </c>
      <c r="BS211" s="8" t="s">
        <v>1289</v>
      </c>
      <c r="BT211" s="8" t="s">
        <v>1289</v>
      </c>
      <c r="BU211" s="8" t="s">
        <v>1289</v>
      </c>
      <c r="BV211" s="8" t="s">
        <v>1289</v>
      </c>
      <c r="BW211" s="8" t="s">
        <v>1289</v>
      </c>
      <c r="BX211" s="8" t="s">
        <v>1289</v>
      </c>
      <c r="BY211" s="8" t="s">
        <v>1289</v>
      </c>
      <c r="BZ211" s="8" t="s">
        <v>1289</v>
      </c>
      <c r="CA211" s="8" t="s">
        <v>1289</v>
      </c>
      <c r="CB211" s="8" t="s">
        <v>1289</v>
      </c>
      <c r="CC211" s="8" t="s">
        <v>1289</v>
      </c>
      <c r="CD211" s="8" t="s">
        <v>1289</v>
      </c>
      <c r="CE211" s="8"/>
      <c r="CF211" s="8" t="s">
        <v>1289</v>
      </c>
      <c r="CG211" s="8" t="s">
        <v>1289</v>
      </c>
      <c r="CH211" s="8" t="s">
        <v>1289</v>
      </c>
      <c r="CI211" s="8" t="s">
        <v>1289</v>
      </c>
      <c r="CJ211" s="8" t="s">
        <v>1289</v>
      </c>
      <c r="CK211" s="8" t="s">
        <v>1289</v>
      </c>
      <c r="CL211" s="8" t="s">
        <v>1289</v>
      </c>
      <c r="CM211" s="8" t="s">
        <v>1289</v>
      </c>
      <c r="CN211" s="8" t="s">
        <v>1289</v>
      </c>
      <c r="CO211" s="8" t="s">
        <v>1289</v>
      </c>
      <c r="CP211" s="8" t="s">
        <v>1289</v>
      </c>
      <c r="CQ211" s="8" t="s">
        <v>1289</v>
      </c>
      <c r="CR211" s="8" t="s">
        <v>1289</v>
      </c>
      <c r="CS211" s="8" t="s">
        <v>1289</v>
      </c>
      <c r="CT211" s="8" t="s">
        <v>1289</v>
      </c>
      <c r="CU211" s="8" t="s">
        <v>1289</v>
      </c>
      <c r="CV211" s="8" t="s">
        <v>1289</v>
      </c>
      <c r="CW211" s="8" t="s">
        <v>1289</v>
      </c>
      <c r="CX211" s="8" t="s">
        <v>1289</v>
      </c>
      <c r="CY211" s="8" t="s">
        <v>1289</v>
      </c>
      <c r="CZ211" s="8" t="s">
        <v>1289</v>
      </c>
      <c r="DA211" s="8" t="s">
        <v>1289</v>
      </c>
      <c r="DB211" s="8" t="s">
        <v>1289</v>
      </c>
      <c r="DC211" s="8"/>
      <c r="DD211" s="8" t="s">
        <v>1289</v>
      </c>
      <c r="DE211" s="8" t="s">
        <v>1289</v>
      </c>
      <c r="DF211" s="8" t="s">
        <v>1289</v>
      </c>
      <c r="DG211" s="8" t="s">
        <v>1289</v>
      </c>
      <c r="DH211" s="8" t="s">
        <v>1289</v>
      </c>
      <c r="DI211" s="8" t="s">
        <v>1289</v>
      </c>
      <c r="DJ211" s="8" t="s">
        <v>1289</v>
      </c>
      <c r="DK211" s="8" t="s">
        <v>1289</v>
      </c>
      <c r="DL211" s="8" t="s">
        <v>1289</v>
      </c>
      <c r="DM211" s="8" t="s">
        <v>1289</v>
      </c>
      <c r="DN211" s="8" t="s">
        <v>1289</v>
      </c>
      <c r="DO211" s="8" t="s">
        <v>1289</v>
      </c>
      <c r="DP211" s="8" t="s">
        <v>1289</v>
      </c>
      <c r="DQ211" s="8" t="s">
        <v>1289</v>
      </c>
      <c r="DR211" s="8" t="s">
        <v>1289</v>
      </c>
      <c r="DS211" s="8" t="s">
        <v>1289</v>
      </c>
      <c r="DT211" s="8" t="s">
        <v>1289</v>
      </c>
      <c r="DU211" s="8" t="s">
        <v>1289</v>
      </c>
      <c r="DV211" s="8"/>
      <c r="DW211" s="8" t="s">
        <v>1289</v>
      </c>
      <c r="DX211" s="8" t="s">
        <v>1289</v>
      </c>
      <c r="DY211" s="8" t="s">
        <v>1289</v>
      </c>
      <c r="DZ211" s="8" t="s">
        <v>1289</v>
      </c>
      <c r="EA211" s="8" t="s">
        <v>1289</v>
      </c>
      <c r="EB211" s="8" t="s">
        <v>1289</v>
      </c>
      <c r="EC211" s="8" t="s">
        <v>1289</v>
      </c>
      <c r="ED211" s="8" t="s">
        <v>1289</v>
      </c>
      <c r="EE211" s="8" t="s">
        <v>1289</v>
      </c>
      <c r="EF211" s="8" t="s">
        <v>1289</v>
      </c>
      <c r="EG211" s="8" t="s">
        <v>1289</v>
      </c>
      <c r="EH211" s="8" t="s">
        <v>1289</v>
      </c>
      <c r="EI211" s="8" t="s">
        <v>1289</v>
      </c>
      <c r="EJ211" s="8" t="s">
        <v>1289</v>
      </c>
      <c r="EK211" s="8" t="s">
        <v>1289</v>
      </c>
      <c r="EL211" s="8" t="s">
        <v>1289</v>
      </c>
      <c r="EM211" s="8" t="s">
        <v>1289</v>
      </c>
      <c r="EN211" s="8" t="s">
        <v>1289</v>
      </c>
      <c r="EO211" s="8" t="s">
        <v>1289</v>
      </c>
      <c r="EP211" s="8" t="s">
        <v>1289</v>
      </c>
      <c r="EQ211" s="8" t="s">
        <v>1289</v>
      </c>
      <c r="ER211" s="8" t="s">
        <v>1289</v>
      </c>
      <c r="ES211" s="8" t="s">
        <v>1289</v>
      </c>
      <c r="ET211" s="8" t="s">
        <v>1289</v>
      </c>
      <c r="EU211" s="8" t="s">
        <v>1289</v>
      </c>
      <c r="EV211" s="8" t="s">
        <v>1289</v>
      </c>
      <c r="EW211" s="8" t="s">
        <v>1289</v>
      </c>
      <c r="EX211" s="8" t="s">
        <v>1289</v>
      </c>
      <c r="EY211" s="8" t="s">
        <v>1289</v>
      </c>
      <c r="EZ211" s="8" t="s">
        <v>1289</v>
      </c>
      <c r="FA211" s="8" t="s">
        <v>1289</v>
      </c>
      <c r="FB211" s="8" t="s">
        <v>1289</v>
      </c>
      <c r="FC211" s="8" t="s">
        <v>1289</v>
      </c>
      <c r="FD211" s="8" t="s">
        <v>1289</v>
      </c>
      <c r="FE211" s="8" t="s">
        <v>1289</v>
      </c>
      <c r="FF211" s="8" t="s">
        <v>1289</v>
      </c>
      <c r="FG211" s="8" t="s">
        <v>1289</v>
      </c>
      <c r="FH211" s="8" t="s">
        <v>1289</v>
      </c>
      <c r="FI211" s="8" t="s">
        <v>1289</v>
      </c>
      <c r="FJ211" s="8" t="s">
        <v>1289</v>
      </c>
      <c r="FK211" s="8" t="s">
        <v>1289</v>
      </c>
      <c r="FL211" s="8"/>
      <c r="FM211" s="8" t="s">
        <v>1289</v>
      </c>
      <c r="FN211" s="8" t="s">
        <v>1289</v>
      </c>
      <c r="FO211" s="8" t="s">
        <v>1289</v>
      </c>
      <c r="FP211" s="8" t="s">
        <v>1289</v>
      </c>
      <c r="FQ211" s="8" t="s">
        <v>1289</v>
      </c>
      <c r="FR211" s="8" t="s">
        <v>1289</v>
      </c>
      <c r="FS211" s="8" t="s">
        <v>1289</v>
      </c>
      <c r="FT211" s="9" t="s">
        <v>1289</v>
      </c>
      <c r="FU211" s="8" t="s">
        <v>1289</v>
      </c>
      <c r="FV211" s="8" t="s">
        <v>1290</v>
      </c>
      <c r="FW211" s="8" t="s">
        <v>1291</v>
      </c>
      <c r="FX211" s="8" t="s">
        <v>1290</v>
      </c>
      <c r="FY211" s="8" t="s">
        <v>1290</v>
      </c>
      <c r="FZ211" s="8" t="s">
        <v>1290</v>
      </c>
      <c r="GA211" s="48" t="e">
        <f t="shared" si="36"/>
        <v>#VALUE!</v>
      </c>
      <c r="GB211" s="10" t="e">
        <f t="shared" si="37"/>
        <v>#VALUE!</v>
      </c>
      <c r="GC211" s="10" t="s">
        <v>1292</v>
      </c>
      <c r="GD211" s="10" t="s">
        <v>1292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1289</v>
      </c>
      <c r="F212" s="8" t="s">
        <v>1289</v>
      </c>
      <c r="G212" s="8" t="s">
        <v>1289</v>
      </c>
      <c r="H212" s="8" t="s">
        <v>1289</v>
      </c>
      <c r="I212" s="8" t="s">
        <v>1289</v>
      </c>
      <c r="J212" s="8" t="s">
        <v>1289</v>
      </c>
      <c r="K212" s="8" t="s">
        <v>1289</v>
      </c>
      <c r="L212" s="8" t="s">
        <v>1289</v>
      </c>
      <c r="M212" s="8" t="s">
        <v>1289</v>
      </c>
      <c r="N212" s="8" t="s">
        <v>1289</v>
      </c>
      <c r="O212" s="8" t="s">
        <v>1289</v>
      </c>
      <c r="P212" s="8" t="s">
        <v>1289</v>
      </c>
      <c r="Q212" s="8" t="s">
        <v>1289</v>
      </c>
      <c r="R212" s="8" t="s">
        <v>1289</v>
      </c>
      <c r="S212" s="8" t="s">
        <v>1289</v>
      </c>
      <c r="T212" s="8" t="s">
        <v>1289</v>
      </c>
      <c r="U212" s="8" t="s">
        <v>1289</v>
      </c>
      <c r="V212" s="8" t="s">
        <v>1289</v>
      </c>
      <c r="W212" s="8" t="s">
        <v>1289</v>
      </c>
      <c r="X212" s="8" t="s">
        <v>1289</v>
      </c>
      <c r="Y212" s="8" t="s">
        <v>1289</v>
      </c>
      <c r="Z212" s="8" t="s">
        <v>1289</v>
      </c>
      <c r="AA212" s="8" t="s">
        <v>1289</v>
      </c>
      <c r="AB212" s="8" t="s">
        <v>1289</v>
      </c>
      <c r="AC212" s="8" t="s">
        <v>1289</v>
      </c>
      <c r="AD212" s="8" t="s">
        <v>1289</v>
      </c>
      <c r="AE212" s="8" t="s">
        <v>1289</v>
      </c>
      <c r="AF212" s="8" t="s">
        <v>1289</v>
      </c>
      <c r="AG212" s="8" t="s">
        <v>1289</v>
      </c>
      <c r="AH212" s="8" t="s">
        <v>1289</v>
      </c>
      <c r="AI212" s="8" t="s">
        <v>1289</v>
      </c>
      <c r="AJ212" s="8" t="s">
        <v>1289</v>
      </c>
      <c r="AK212" s="8" t="s">
        <v>1289</v>
      </c>
      <c r="AL212" s="8" t="s">
        <v>1289</v>
      </c>
      <c r="AM212" s="8"/>
      <c r="AN212" s="8" t="s">
        <v>1289</v>
      </c>
      <c r="AO212" s="8" t="s">
        <v>1289</v>
      </c>
      <c r="AP212" s="8" t="s">
        <v>1289</v>
      </c>
      <c r="AQ212" s="8" t="s">
        <v>1289</v>
      </c>
      <c r="AR212" s="8" t="s">
        <v>1289</v>
      </c>
      <c r="AS212" s="8" t="s">
        <v>1289</v>
      </c>
      <c r="AT212" s="8" t="s">
        <v>1289</v>
      </c>
      <c r="AU212" s="1">
        <v>-2146826273</v>
      </c>
      <c r="AV212" s="8"/>
      <c r="AW212" s="8" t="s">
        <v>1289</v>
      </c>
      <c r="AX212" s="8" t="s">
        <v>1289</v>
      </c>
      <c r="AY212" s="8" t="s">
        <v>1289</v>
      </c>
      <c r="AZ212" s="1">
        <v>-2146826273</v>
      </c>
      <c r="BA212" s="9" t="s">
        <v>1289</v>
      </c>
      <c r="BB212" s="8"/>
      <c r="BC212" s="8" t="s">
        <v>1289</v>
      </c>
      <c r="BD212" s="8" t="s">
        <v>1289</v>
      </c>
      <c r="BE212" s="8" t="s">
        <v>1289</v>
      </c>
      <c r="BF212" s="8" t="s">
        <v>1289</v>
      </c>
      <c r="BG212" s="8" t="s">
        <v>1289</v>
      </c>
      <c r="BH212" s="8" t="s">
        <v>1289</v>
      </c>
      <c r="BI212" s="8" t="s">
        <v>1289</v>
      </c>
      <c r="BJ212" s="8"/>
      <c r="BK212" s="8"/>
      <c r="BL212" s="8" t="s">
        <v>1289</v>
      </c>
      <c r="BM212" s="8" t="s">
        <v>1289</v>
      </c>
      <c r="BN212" s="8" t="s">
        <v>1289</v>
      </c>
      <c r="BO212" s="8" t="s">
        <v>1289</v>
      </c>
      <c r="BP212" s="8" t="s">
        <v>1289</v>
      </c>
      <c r="BQ212" s="8" t="s">
        <v>1289</v>
      </c>
      <c r="BR212" s="8" t="s">
        <v>1289</v>
      </c>
      <c r="BS212" s="8" t="s">
        <v>1289</v>
      </c>
      <c r="BT212" s="8" t="s">
        <v>1289</v>
      </c>
      <c r="BU212" s="8" t="s">
        <v>1289</v>
      </c>
      <c r="BV212" s="8" t="s">
        <v>1289</v>
      </c>
      <c r="BW212" s="8" t="s">
        <v>1289</v>
      </c>
      <c r="BX212" s="8" t="s">
        <v>1289</v>
      </c>
      <c r="BY212" s="8" t="s">
        <v>1289</v>
      </c>
      <c r="BZ212" s="8" t="s">
        <v>1289</v>
      </c>
      <c r="CA212" s="8" t="s">
        <v>1289</v>
      </c>
      <c r="CB212" s="8" t="s">
        <v>1289</v>
      </c>
      <c r="CC212" s="8" t="s">
        <v>1289</v>
      </c>
      <c r="CD212" s="8" t="s">
        <v>1289</v>
      </c>
      <c r="CE212" s="8"/>
      <c r="CF212" s="8" t="s">
        <v>1289</v>
      </c>
      <c r="CG212" s="8" t="s">
        <v>1289</v>
      </c>
      <c r="CH212" s="8" t="s">
        <v>1289</v>
      </c>
      <c r="CI212" s="8" t="s">
        <v>1289</v>
      </c>
      <c r="CJ212" s="8" t="s">
        <v>1289</v>
      </c>
      <c r="CK212" s="8" t="s">
        <v>1289</v>
      </c>
      <c r="CL212" s="8" t="s">
        <v>1289</v>
      </c>
      <c r="CM212" s="8" t="s">
        <v>1289</v>
      </c>
      <c r="CN212" s="8" t="s">
        <v>1289</v>
      </c>
      <c r="CO212" s="8" t="s">
        <v>1289</v>
      </c>
      <c r="CP212" s="8" t="s">
        <v>1289</v>
      </c>
      <c r="CQ212" s="8" t="s">
        <v>1289</v>
      </c>
      <c r="CR212" s="8" t="s">
        <v>1289</v>
      </c>
      <c r="CS212" s="8" t="s">
        <v>1289</v>
      </c>
      <c r="CT212" s="8" t="s">
        <v>1289</v>
      </c>
      <c r="CU212" s="8" t="s">
        <v>1289</v>
      </c>
      <c r="CV212" s="8" t="s">
        <v>1289</v>
      </c>
      <c r="CW212" s="8" t="s">
        <v>1289</v>
      </c>
      <c r="CX212" s="8" t="s">
        <v>1289</v>
      </c>
      <c r="CY212" s="8" t="s">
        <v>1289</v>
      </c>
      <c r="CZ212" s="8" t="s">
        <v>1289</v>
      </c>
      <c r="DA212" s="8" t="s">
        <v>1289</v>
      </c>
      <c r="DB212" s="8" t="s">
        <v>1289</v>
      </c>
      <c r="DC212" s="8"/>
      <c r="DD212" s="8" t="s">
        <v>1289</v>
      </c>
      <c r="DE212" s="8" t="s">
        <v>1289</v>
      </c>
      <c r="DF212" s="8" t="s">
        <v>1289</v>
      </c>
      <c r="DG212" s="8" t="s">
        <v>1289</v>
      </c>
      <c r="DH212" s="8" t="s">
        <v>1289</v>
      </c>
      <c r="DI212" s="8" t="s">
        <v>1289</v>
      </c>
      <c r="DJ212" s="8" t="s">
        <v>1289</v>
      </c>
      <c r="DK212" s="8" t="s">
        <v>1289</v>
      </c>
      <c r="DL212" s="8" t="s">
        <v>1289</v>
      </c>
      <c r="DM212" s="8" t="s">
        <v>1289</v>
      </c>
      <c r="DN212" s="8" t="s">
        <v>1289</v>
      </c>
      <c r="DO212" s="8" t="s">
        <v>1289</v>
      </c>
      <c r="DP212" s="8" t="s">
        <v>1289</v>
      </c>
      <c r="DQ212" s="8" t="s">
        <v>1289</v>
      </c>
      <c r="DR212" s="8" t="s">
        <v>1289</v>
      </c>
      <c r="DS212" s="8" t="s">
        <v>1289</v>
      </c>
      <c r="DT212" s="8" t="s">
        <v>1289</v>
      </c>
      <c r="DU212" s="8" t="s">
        <v>1289</v>
      </c>
      <c r="DV212" s="8"/>
      <c r="DW212" s="8" t="s">
        <v>1289</v>
      </c>
      <c r="DX212" s="8" t="s">
        <v>1289</v>
      </c>
      <c r="DY212" s="8" t="s">
        <v>1289</v>
      </c>
      <c r="DZ212" s="8" t="s">
        <v>1289</v>
      </c>
      <c r="EA212" s="8" t="s">
        <v>1289</v>
      </c>
      <c r="EB212" s="8" t="s">
        <v>1289</v>
      </c>
      <c r="EC212" s="8" t="s">
        <v>1289</v>
      </c>
      <c r="ED212" s="8" t="s">
        <v>1289</v>
      </c>
      <c r="EE212" s="8" t="s">
        <v>1289</v>
      </c>
      <c r="EF212" s="8" t="s">
        <v>1289</v>
      </c>
      <c r="EG212" s="8" t="s">
        <v>1289</v>
      </c>
      <c r="EH212" s="8" t="s">
        <v>1289</v>
      </c>
      <c r="EI212" s="8" t="s">
        <v>1289</v>
      </c>
      <c r="EJ212" s="8" t="s">
        <v>1289</v>
      </c>
      <c r="EK212" s="8" t="s">
        <v>1289</v>
      </c>
      <c r="EL212" s="8" t="s">
        <v>1289</v>
      </c>
      <c r="EM212" s="8" t="s">
        <v>1289</v>
      </c>
      <c r="EN212" s="8" t="s">
        <v>1289</v>
      </c>
      <c r="EO212" s="8" t="s">
        <v>1289</v>
      </c>
      <c r="EP212" s="8" t="s">
        <v>1289</v>
      </c>
      <c r="EQ212" s="8" t="s">
        <v>1289</v>
      </c>
      <c r="ER212" s="8" t="s">
        <v>1289</v>
      </c>
      <c r="ES212" s="8" t="s">
        <v>1289</v>
      </c>
      <c r="ET212" s="8" t="s">
        <v>1289</v>
      </c>
      <c r="EU212" s="8" t="s">
        <v>1289</v>
      </c>
      <c r="EV212" s="8" t="s">
        <v>1289</v>
      </c>
      <c r="EW212" s="8" t="s">
        <v>1289</v>
      </c>
      <c r="EX212" s="8" t="s">
        <v>1289</v>
      </c>
      <c r="EY212" s="8" t="s">
        <v>1289</v>
      </c>
      <c r="EZ212" s="8" t="s">
        <v>1289</v>
      </c>
      <c r="FA212" s="8" t="s">
        <v>1289</v>
      </c>
      <c r="FB212" s="8" t="s">
        <v>1289</v>
      </c>
      <c r="FC212" s="8" t="s">
        <v>1289</v>
      </c>
      <c r="FD212" s="8" t="s">
        <v>1289</v>
      </c>
      <c r="FE212" s="8" t="s">
        <v>1289</v>
      </c>
      <c r="FF212" s="8" t="s">
        <v>1289</v>
      </c>
      <c r="FG212" s="8" t="s">
        <v>1289</v>
      </c>
      <c r="FH212" s="8" t="s">
        <v>1289</v>
      </c>
      <c r="FI212" s="8" t="s">
        <v>1289</v>
      </c>
      <c r="FJ212" s="8" t="s">
        <v>1289</v>
      </c>
      <c r="FK212" s="8" t="s">
        <v>1289</v>
      </c>
      <c r="FL212" s="8"/>
      <c r="FM212" s="8" t="s">
        <v>1289</v>
      </c>
      <c r="FN212" s="8" t="s">
        <v>1289</v>
      </c>
      <c r="FO212" s="8" t="s">
        <v>1289</v>
      </c>
      <c r="FP212" s="8" t="s">
        <v>1289</v>
      </c>
      <c r="FQ212" s="8" t="s">
        <v>1289</v>
      </c>
      <c r="FR212" s="8" t="s">
        <v>1289</v>
      </c>
      <c r="FS212" s="8" t="s">
        <v>1289</v>
      </c>
      <c r="FT212" s="9" t="s">
        <v>1289</v>
      </c>
      <c r="FU212" s="8" t="s">
        <v>1289</v>
      </c>
      <c r="FV212" s="8" t="s">
        <v>1290</v>
      </c>
      <c r="FW212" s="8" t="s">
        <v>1291</v>
      </c>
      <c r="FX212" s="8" t="s">
        <v>1290</v>
      </c>
      <c r="FY212" s="8" t="s">
        <v>1290</v>
      </c>
      <c r="FZ212" s="8" t="s">
        <v>1290</v>
      </c>
      <c r="GA212" s="48" t="e">
        <f t="shared" si="36"/>
        <v>#VALUE!</v>
      </c>
      <c r="GB212" s="10" t="e">
        <f t="shared" si="37"/>
        <v>#VALUE!</v>
      </c>
      <c r="GC212" s="10" t="s">
        <v>1292</v>
      </c>
      <c r="GD212" s="10" t="s">
        <v>1292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1289</v>
      </c>
      <c r="F213" s="8" t="s">
        <v>1289</v>
      </c>
      <c r="G213" s="8" t="s">
        <v>1289</v>
      </c>
      <c r="H213" s="8" t="s">
        <v>1289</v>
      </c>
      <c r="I213" s="8" t="s">
        <v>1289</v>
      </c>
      <c r="J213" s="8" t="s">
        <v>1289</v>
      </c>
      <c r="K213" s="8" t="s">
        <v>1289</v>
      </c>
      <c r="L213" s="8" t="s">
        <v>1289</v>
      </c>
      <c r="M213" s="8" t="s">
        <v>1289</v>
      </c>
      <c r="N213" s="8" t="s">
        <v>1289</v>
      </c>
      <c r="O213" s="8" t="s">
        <v>1289</v>
      </c>
      <c r="P213" s="8" t="s">
        <v>1289</v>
      </c>
      <c r="Q213" s="8" t="s">
        <v>1289</v>
      </c>
      <c r="R213" s="8" t="s">
        <v>1289</v>
      </c>
      <c r="S213" s="8" t="s">
        <v>1289</v>
      </c>
      <c r="T213" s="8" t="s">
        <v>1289</v>
      </c>
      <c r="U213" s="8" t="s">
        <v>1289</v>
      </c>
      <c r="V213" s="8" t="s">
        <v>1289</v>
      </c>
      <c r="W213" s="8" t="s">
        <v>1289</v>
      </c>
      <c r="X213" s="8" t="s">
        <v>1289</v>
      </c>
      <c r="Y213" s="8" t="s">
        <v>1289</v>
      </c>
      <c r="Z213" s="8" t="s">
        <v>1289</v>
      </c>
      <c r="AA213" s="8" t="s">
        <v>1289</v>
      </c>
      <c r="AB213" s="8" t="s">
        <v>1289</v>
      </c>
      <c r="AC213" s="8" t="s">
        <v>1289</v>
      </c>
      <c r="AD213" s="8" t="s">
        <v>1289</v>
      </c>
      <c r="AE213" s="8" t="s">
        <v>1289</v>
      </c>
      <c r="AF213" s="8" t="s">
        <v>1289</v>
      </c>
      <c r="AG213" s="8" t="s">
        <v>1289</v>
      </c>
      <c r="AH213" s="8" t="s">
        <v>1289</v>
      </c>
      <c r="AI213" s="8" t="s">
        <v>1289</v>
      </c>
      <c r="AJ213" s="8" t="s">
        <v>1289</v>
      </c>
      <c r="AK213" s="8" t="s">
        <v>1289</v>
      </c>
      <c r="AL213" s="8" t="s">
        <v>1289</v>
      </c>
      <c r="AM213" s="8"/>
      <c r="AN213" s="8" t="s">
        <v>1289</v>
      </c>
      <c r="AO213" s="8" t="s">
        <v>1289</v>
      </c>
      <c r="AP213" s="8" t="s">
        <v>1289</v>
      </c>
      <c r="AQ213" s="8" t="s">
        <v>1289</v>
      </c>
      <c r="AR213" s="8" t="s">
        <v>1289</v>
      </c>
      <c r="AS213" s="8" t="s">
        <v>1289</v>
      </c>
      <c r="AT213" s="8" t="s">
        <v>1289</v>
      </c>
      <c r="AU213" s="1">
        <v>-2146826273</v>
      </c>
      <c r="AV213" s="8"/>
      <c r="AW213" s="8" t="s">
        <v>1289</v>
      </c>
      <c r="AX213" s="8" t="s">
        <v>1289</v>
      </c>
      <c r="AY213" s="8" t="s">
        <v>1289</v>
      </c>
      <c r="AZ213" s="1">
        <v>-2146826273</v>
      </c>
      <c r="BA213" s="9" t="s">
        <v>1289</v>
      </c>
      <c r="BB213" s="8"/>
      <c r="BC213" s="8" t="s">
        <v>1289</v>
      </c>
      <c r="BD213" s="8" t="s">
        <v>1289</v>
      </c>
      <c r="BE213" s="8" t="s">
        <v>1289</v>
      </c>
      <c r="BF213" s="8" t="s">
        <v>1289</v>
      </c>
      <c r="BG213" s="8" t="s">
        <v>1289</v>
      </c>
      <c r="BH213" s="8" t="s">
        <v>1289</v>
      </c>
      <c r="BI213" s="8" t="s">
        <v>1289</v>
      </c>
      <c r="BJ213" s="8"/>
      <c r="BK213" s="8"/>
      <c r="BL213" s="8" t="s">
        <v>1289</v>
      </c>
      <c r="BM213" s="8" t="s">
        <v>1289</v>
      </c>
      <c r="BN213" s="8" t="s">
        <v>1289</v>
      </c>
      <c r="BO213" s="8" t="s">
        <v>1289</v>
      </c>
      <c r="BP213" s="8" t="s">
        <v>1289</v>
      </c>
      <c r="BQ213" s="8" t="s">
        <v>1289</v>
      </c>
      <c r="BR213" s="8" t="s">
        <v>1289</v>
      </c>
      <c r="BS213" s="8" t="s">
        <v>1289</v>
      </c>
      <c r="BT213" s="8" t="s">
        <v>1289</v>
      </c>
      <c r="BU213" s="8" t="s">
        <v>1289</v>
      </c>
      <c r="BV213" s="8" t="s">
        <v>1289</v>
      </c>
      <c r="BW213" s="8" t="s">
        <v>1289</v>
      </c>
      <c r="BX213" s="8" t="s">
        <v>1289</v>
      </c>
      <c r="BY213" s="8" t="s">
        <v>1289</v>
      </c>
      <c r="BZ213" s="8" t="s">
        <v>1289</v>
      </c>
      <c r="CA213" s="8" t="s">
        <v>1289</v>
      </c>
      <c r="CB213" s="8" t="s">
        <v>1289</v>
      </c>
      <c r="CC213" s="8" t="s">
        <v>1289</v>
      </c>
      <c r="CD213" s="8" t="s">
        <v>1289</v>
      </c>
      <c r="CE213" s="8"/>
      <c r="CF213" s="8" t="s">
        <v>1289</v>
      </c>
      <c r="CG213" s="8" t="s">
        <v>1289</v>
      </c>
      <c r="CH213" s="8" t="s">
        <v>1289</v>
      </c>
      <c r="CI213" s="8" t="s">
        <v>1289</v>
      </c>
      <c r="CJ213" s="8" t="s">
        <v>1289</v>
      </c>
      <c r="CK213" s="8" t="s">
        <v>1289</v>
      </c>
      <c r="CL213" s="8" t="s">
        <v>1289</v>
      </c>
      <c r="CM213" s="8" t="s">
        <v>1289</v>
      </c>
      <c r="CN213" s="8" t="s">
        <v>1289</v>
      </c>
      <c r="CO213" s="8" t="s">
        <v>1289</v>
      </c>
      <c r="CP213" s="8" t="s">
        <v>1289</v>
      </c>
      <c r="CQ213" s="8" t="s">
        <v>1289</v>
      </c>
      <c r="CR213" s="8" t="s">
        <v>1289</v>
      </c>
      <c r="CS213" s="8" t="s">
        <v>1289</v>
      </c>
      <c r="CT213" s="8" t="s">
        <v>1289</v>
      </c>
      <c r="CU213" s="8" t="s">
        <v>1289</v>
      </c>
      <c r="CV213" s="8" t="s">
        <v>1289</v>
      </c>
      <c r="CW213" s="8" t="s">
        <v>1289</v>
      </c>
      <c r="CX213" s="8" t="s">
        <v>1289</v>
      </c>
      <c r="CY213" s="8" t="s">
        <v>1289</v>
      </c>
      <c r="CZ213" s="8" t="s">
        <v>1289</v>
      </c>
      <c r="DA213" s="8" t="s">
        <v>1289</v>
      </c>
      <c r="DB213" s="8" t="s">
        <v>1289</v>
      </c>
      <c r="DC213" s="8"/>
      <c r="DD213" s="8" t="s">
        <v>1289</v>
      </c>
      <c r="DE213" s="8" t="s">
        <v>1289</v>
      </c>
      <c r="DF213" s="8" t="s">
        <v>1289</v>
      </c>
      <c r="DG213" s="8" t="s">
        <v>1289</v>
      </c>
      <c r="DH213" s="8" t="s">
        <v>1289</v>
      </c>
      <c r="DI213" s="8" t="s">
        <v>1289</v>
      </c>
      <c r="DJ213" s="8" t="s">
        <v>1289</v>
      </c>
      <c r="DK213" s="8" t="s">
        <v>1289</v>
      </c>
      <c r="DL213" s="8" t="s">
        <v>1289</v>
      </c>
      <c r="DM213" s="8" t="s">
        <v>1289</v>
      </c>
      <c r="DN213" s="8" t="s">
        <v>1289</v>
      </c>
      <c r="DO213" s="8" t="s">
        <v>1289</v>
      </c>
      <c r="DP213" s="8" t="s">
        <v>1289</v>
      </c>
      <c r="DQ213" s="8" t="s">
        <v>1289</v>
      </c>
      <c r="DR213" s="8" t="s">
        <v>1289</v>
      </c>
      <c r="DS213" s="8" t="s">
        <v>1289</v>
      </c>
      <c r="DT213" s="8" t="s">
        <v>1289</v>
      </c>
      <c r="DU213" s="8" t="s">
        <v>1289</v>
      </c>
      <c r="DV213" s="8"/>
      <c r="DW213" s="8" t="s">
        <v>1289</v>
      </c>
      <c r="DX213" s="8" t="s">
        <v>1289</v>
      </c>
      <c r="DY213" s="8" t="s">
        <v>1289</v>
      </c>
      <c r="DZ213" s="8" t="s">
        <v>1289</v>
      </c>
      <c r="EA213" s="8" t="s">
        <v>1289</v>
      </c>
      <c r="EB213" s="8" t="s">
        <v>1289</v>
      </c>
      <c r="EC213" s="8" t="s">
        <v>1289</v>
      </c>
      <c r="ED213" s="8" t="s">
        <v>1289</v>
      </c>
      <c r="EE213" s="8" t="s">
        <v>1289</v>
      </c>
      <c r="EF213" s="8" t="s">
        <v>1289</v>
      </c>
      <c r="EG213" s="8" t="s">
        <v>1289</v>
      </c>
      <c r="EH213" s="8" t="s">
        <v>1289</v>
      </c>
      <c r="EI213" s="8" t="s">
        <v>1289</v>
      </c>
      <c r="EJ213" s="8" t="s">
        <v>1289</v>
      </c>
      <c r="EK213" s="8" t="s">
        <v>1289</v>
      </c>
      <c r="EL213" s="8" t="s">
        <v>1289</v>
      </c>
      <c r="EM213" s="8" t="s">
        <v>1289</v>
      </c>
      <c r="EN213" s="8" t="s">
        <v>1289</v>
      </c>
      <c r="EO213" s="8" t="s">
        <v>1289</v>
      </c>
      <c r="EP213" s="8" t="s">
        <v>1289</v>
      </c>
      <c r="EQ213" s="8" t="s">
        <v>1289</v>
      </c>
      <c r="ER213" s="8" t="s">
        <v>1289</v>
      </c>
      <c r="ES213" s="8" t="s">
        <v>1289</v>
      </c>
      <c r="ET213" s="8" t="s">
        <v>1289</v>
      </c>
      <c r="EU213" s="8" t="s">
        <v>1289</v>
      </c>
      <c r="EV213" s="8" t="s">
        <v>1289</v>
      </c>
      <c r="EW213" s="8" t="s">
        <v>1289</v>
      </c>
      <c r="EX213" s="8" t="s">
        <v>1289</v>
      </c>
      <c r="EY213" s="8" t="s">
        <v>1289</v>
      </c>
      <c r="EZ213" s="8" t="s">
        <v>1289</v>
      </c>
      <c r="FA213" s="8" t="s">
        <v>1289</v>
      </c>
      <c r="FB213" s="8" t="s">
        <v>1289</v>
      </c>
      <c r="FC213" s="8" t="s">
        <v>1289</v>
      </c>
      <c r="FD213" s="8" t="s">
        <v>1289</v>
      </c>
      <c r="FE213" s="8" t="s">
        <v>1289</v>
      </c>
      <c r="FF213" s="8" t="s">
        <v>1289</v>
      </c>
      <c r="FG213" s="8" t="s">
        <v>1289</v>
      </c>
      <c r="FH213" s="8" t="s">
        <v>1289</v>
      </c>
      <c r="FI213" s="8" t="s">
        <v>1289</v>
      </c>
      <c r="FJ213" s="8" t="s">
        <v>1289</v>
      </c>
      <c r="FK213" s="8" t="s">
        <v>1289</v>
      </c>
      <c r="FL213" s="8"/>
      <c r="FM213" s="8" t="s">
        <v>1289</v>
      </c>
      <c r="FN213" s="8" t="s">
        <v>1289</v>
      </c>
      <c r="FO213" s="8" t="s">
        <v>1289</v>
      </c>
      <c r="FP213" s="8" t="s">
        <v>1289</v>
      </c>
      <c r="FQ213" s="8" t="s">
        <v>1289</v>
      </c>
      <c r="FR213" s="8" t="s">
        <v>1289</v>
      </c>
      <c r="FS213" s="8" t="s">
        <v>1289</v>
      </c>
      <c r="FT213" s="9" t="s">
        <v>1289</v>
      </c>
      <c r="FU213" s="8" t="s">
        <v>1289</v>
      </c>
      <c r="FV213" s="8" t="s">
        <v>1290</v>
      </c>
      <c r="FW213" s="8" t="s">
        <v>1291</v>
      </c>
      <c r="FX213" s="8" t="s">
        <v>1290</v>
      </c>
      <c r="FY213" s="8" t="s">
        <v>1290</v>
      </c>
      <c r="FZ213" s="8" t="s">
        <v>1290</v>
      </c>
      <c r="GA213" s="48" t="e">
        <f t="shared" si="36"/>
        <v>#VALUE!</v>
      </c>
      <c r="GB213" s="10" t="e">
        <f t="shared" si="37"/>
        <v>#VALUE!</v>
      </c>
      <c r="GC213" s="10" t="s">
        <v>1292</v>
      </c>
      <c r="GD213" s="10" t="s">
        <v>1292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1289</v>
      </c>
      <c r="F214" s="8" t="s">
        <v>1289</v>
      </c>
      <c r="G214" s="8" t="s">
        <v>1289</v>
      </c>
      <c r="H214" s="8" t="s">
        <v>1289</v>
      </c>
      <c r="I214" s="8" t="s">
        <v>1289</v>
      </c>
      <c r="J214" s="8" t="s">
        <v>1289</v>
      </c>
      <c r="K214" s="8" t="s">
        <v>1289</v>
      </c>
      <c r="L214" s="8" t="s">
        <v>1289</v>
      </c>
      <c r="M214" s="8" t="s">
        <v>1289</v>
      </c>
      <c r="N214" s="8" t="s">
        <v>1289</v>
      </c>
      <c r="O214" s="8" t="s">
        <v>1289</v>
      </c>
      <c r="P214" s="8" t="s">
        <v>1289</v>
      </c>
      <c r="Q214" s="8" t="s">
        <v>1289</v>
      </c>
      <c r="R214" s="8" t="s">
        <v>1289</v>
      </c>
      <c r="S214" s="8" t="s">
        <v>1289</v>
      </c>
      <c r="T214" s="8" t="s">
        <v>1289</v>
      </c>
      <c r="U214" s="8" t="s">
        <v>1289</v>
      </c>
      <c r="V214" s="8" t="s">
        <v>1289</v>
      </c>
      <c r="W214" s="8" t="s">
        <v>1289</v>
      </c>
      <c r="X214" s="8" t="s">
        <v>1289</v>
      </c>
      <c r="Y214" s="8" t="s">
        <v>1289</v>
      </c>
      <c r="Z214" s="8" t="s">
        <v>1289</v>
      </c>
      <c r="AA214" s="8" t="s">
        <v>1289</v>
      </c>
      <c r="AB214" s="8" t="s">
        <v>1289</v>
      </c>
      <c r="AC214" s="8" t="s">
        <v>1289</v>
      </c>
      <c r="AD214" s="8" t="s">
        <v>1289</v>
      </c>
      <c r="AE214" s="8" t="s">
        <v>1289</v>
      </c>
      <c r="AF214" s="8" t="s">
        <v>1289</v>
      </c>
      <c r="AG214" s="8" t="s">
        <v>1289</v>
      </c>
      <c r="AH214" s="8" t="s">
        <v>1289</v>
      </c>
      <c r="AI214" s="8" t="s">
        <v>1289</v>
      </c>
      <c r="AJ214" s="8" t="s">
        <v>1289</v>
      </c>
      <c r="AK214" s="8" t="s">
        <v>1289</v>
      </c>
      <c r="AL214" s="8" t="s">
        <v>1289</v>
      </c>
      <c r="AM214" s="8"/>
      <c r="AN214" s="8" t="s">
        <v>1289</v>
      </c>
      <c r="AO214" s="8" t="s">
        <v>1289</v>
      </c>
      <c r="AP214" s="8" t="s">
        <v>1289</v>
      </c>
      <c r="AQ214" s="8" t="s">
        <v>1289</v>
      </c>
      <c r="AR214" s="8" t="s">
        <v>1289</v>
      </c>
      <c r="AS214" s="8" t="s">
        <v>1289</v>
      </c>
      <c r="AT214" s="8" t="s">
        <v>1289</v>
      </c>
      <c r="AU214" s="1">
        <v>-2146826273</v>
      </c>
      <c r="AV214" s="8"/>
      <c r="AW214" s="8" t="s">
        <v>1289</v>
      </c>
      <c r="AX214" s="8" t="s">
        <v>1289</v>
      </c>
      <c r="AY214" s="8" t="s">
        <v>1289</v>
      </c>
      <c r="AZ214" s="1">
        <v>-2146826273</v>
      </c>
      <c r="BA214" s="9" t="s">
        <v>1289</v>
      </c>
      <c r="BB214" s="8"/>
      <c r="BC214" s="8" t="s">
        <v>1289</v>
      </c>
      <c r="BD214" s="8" t="s">
        <v>1289</v>
      </c>
      <c r="BE214" s="8" t="s">
        <v>1289</v>
      </c>
      <c r="BF214" s="8" t="s">
        <v>1289</v>
      </c>
      <c r="BG214" s="8" t="s">
        <v>1289</v>
      </c>
      <c r="BH214" s="8" t="s">
        <v>1289</v>
      </c>
      <c r="BI214" s="8" t="s">
        <v>1289</v>
      </c>
      <c r="BJ214" s="8"/>
      <c r="BK214" s="8"/>
      <c r="BL214" s="8" t="s">
        <v>1289</v>
      </c>
      <c r="BM214" s="8" t="s">
        <v>1289</v>
      </c>
      <c r="BN214" s="8" t="s">
        <v>1289</v>
      </c>
      <c r="BO214" s="8" t="s">
        <v>1289</v>
      </c>
      <c r="BP214" s="8" t="s">
        <v>1289</v>
      </c>
      <c r="BQ214" s="8" t="s">
        <v>1289</v>
      </c>
      <c r="BR214" s="8" t="s">
        <v>1289</v>
      </c>
      <c r="BS214" s="8" t="s">
        <v>1289</v>
      </c>
      <c r="BT214" s="8" t="s">
        <v>1289</v>
      </c>
      <c r="BU214" s="8" t="s">
        <v>1289</v>
      </c>
      <c r="BV214" s="8" t="s">
        <v>1289</v>
      </c>
      <c r="BW214" s="8" t="s">
        <v>1289</v>
      </c>
      <c r="BX214" s="8" t="s">
        <v>1289</v>
      </c>
      <c r="BY214" s="8" t="s">
        <v>1289</v>
      </c>
      <c r="BZ214" s="8" t="s">
        <v>1289</v>
      </c>
      <c r="CA214" s="8" t="s">
        <v>1289</v>
      </c>
      <c r="CB214" s="8" t="s">
        <v>1289</v>
      </c>
      <c r="CC214" s="8" t="s">
        <v>1289</v>
      </c>
      <c r="CD214" s="8" t="s">
        <v>1289</v>
      </c>
      <c r="CE214" s="8"/>
      <c r="CF214" s="8" t="s">
        <v>1289</v>
      </c>
      <c r="CG214" s="8" t="s">
        <v>1289</v>
      </c>
      <c r="CH214" s="8" t="s">
        <v>1289</v>
      </c>
      <c r="CI214" s="8" t="s">
        <v>1289</v>
      </c>
      <c r="CJ214" s="8" t="s">
        <v>1289</v>
      </c>
      <c r="CK214" s="8" t="s">
        <v>1289</v>
      </c>
      <c r="CL214" s="8" t="s">
        <v>1289</v>
      </c>
      <c r="CM214" s="8" t="s">
        <v>1289</v>
      </c>
      <c r="CN214" s="8" t="s">
        <v>1289</v>
      </c>
      <c r="CO214" s="8" t="s">
        <v>1289</v>
      </c>
      <c r="CP214" s="8" t="s">
        <v>1289</v>
      </c>
      <c r="CQ214" s="8" t="s">
        <v>1289</v>
      </c>
      <c r="CR214" s="8" t="s">
        <v>1289</v>
      </c>
      <c r="CS214" s="8" t="s">
        <v>1289</v>
      </c>
      <c r="CT214" s="8" t="s">
        <v>1289</v>
      </c>
      <c r="CU214" s="8" t="s">
        <v>1289</v>
      </c>
      <c r="CV214" s="8" t="s">
        <v>1289</v>
      </c>
      <c r="CW214" s="8" t="s">
        <v>1289</v>
      </c>
      <c r="CX214" s="8" t="s">
        <v>1289</v>
      </c>
      <c r="CY214" s="8" t="s">
        <v>1289</v>
      </c>
      <c r="CZ214" s="8" t="s">
        <v>1289</v>
      </c>
      <c r="DA214" s="8" t="s">
        <v>1289</v>
      </c>
      <c r="DB214" s="8" t="s">
        <v>1289</v>
      </c>
      <c r="DC214" s="8"/>
      <c r="DD214" s="8" t="s">
        <v>1289</v>
      </c>
      <c r="DE214" s="8" t="s">
        <v>1289</v>
      </c>
      <c r="DF214" s="8" t="s">
        <v>1289</v>
      </c>
      <c r="DG214" s="8" t="s">
        <v>1289</v>
      </c>
      <c r="DH214" s="8" t="s">
        <v>1289</v>
      </c>
      <c r="DI214" s="8" t="s">
        <v>1289</v>
      </c>
      <c r="DJ214" s="8" t="s">
        <v>1289</v>
      </c>
      <c r="DK214" s="8" t="s">
        <v>1289</v>
      </c>
      <c r="DL214" s="8" t="s">
        <v>1289</v>
      </c>
      <c r="DM214" s="8" t="s">
        <v>1289</v>
      </c>
      <c r="DN214" s="8" t="s">
        <v>1289</v>
      </c>
      <c r="DO214" s="8" t="s">
        <v>1289</v>
      </c>
      <c r="DP214" s="8" t="s">
        <v>1289</v>
      </c>
      <c r="DQ214" s="8" t="s">
        <v>1289</v>
      </c>
      <c r="DR214" s="8" t="s">
        <v>1289</v>
      </c>
      <c r="DS214" s="8" t="s">
        <v>1289</v>
      </c>
      <c r="DT214" s="8" t="s">
        <v>1289</v>
      </c>
      <c r="DU214" s="8" t="s">
        <v>1289</v>
      </c>
      <c r="DV214" s="8"/>
      <c r="DW214" s="8" t="s">
        <v>1289</v>
      </c>
      <c r="DX214" s="8" t="s">
        <v>1289</v>
      </c>
      <c r="DY214" s="8" t="s">
        <v>1289</v>
      </c>
      <c r="DZ214" s="8" t="s">
        <v>1289</v>
      </c>
      <c r="EA214" s="8" t="s">
        <v>1289</v>
      </c>
      <c r="EB214" s="8" t="s">
        <v>1289</v>
      </c>
      <c r="EC214" s="8" t="s">
        <v>1289</v>
      </c>
      <c r="ED214" s="8" t="s">
        <v>1289</v>
      </c>
      <c r="EE214" s="8" t="s">
        <v>1289</v>
      </c>
      <c r="EF214" s="8" t="s">
        <v>1289</v>
      </c>
      <c r="EG214" s="8" t="s">
        <v>1289</v>
      </c>
      <c r="EH214" s="8" t="s">
        <v>1289</v>
      </c>
      <c r="EI214" s="8" t="s">
        <v>1289</v>
      </c>
      <c r="EJ214" s="8" t="s">
        <v>1289</v>
      </c>
      <c r="EK214" s="8" t="s">
        <v>1289</v>
      </c>
      <c r="EL214" s="8" t="s">
        <v>1289</v>
      </c>
      <c r="EM214" s="8" t="s">
        <v>1289</v>
      </c>
      <c r="EN214" s="8" t="s">
        <v>1289</v>
      </c>
      <c r="EO214" s="8" t="s">
        <v>1289</v>
      </c>
      <c r="EP214" s="8" t="s">
        <v>1289</v>
      </c>
      <c r="EQ214" s="8" t="s">
        <v>1289</v>
      </c>
      <c r="ER214" s="8" t="s">
        <v>1289</v>
      </c>
      <c r="ES214" s="8" t="s">
        <v>1289</v>
      </c>
      <c r="ET214" s="8" t="s">
        <v>1289</v>
      </c>
      <c r="EU214" s="8" t="s">
        <v>1289</v>
      </c>
      <c r="EV214" s="8" t="s">
        <v>1289</v>
      </c>
      <c r="EW214" s="8" t="s">
        <v>1289</v>
      </c>
      <c r="EX214" s="8" t="s">
        <v>1289</v>
      </c>
      <c r="EY214" s="8" t="s">
        <v>1289</v>
      </c>
      <c r="EZ214" s="8" t="s">
        <v>1289</v>
      </c>
      <c r="FA214" s="8" t="s">
        <v>1289</v>
      </c>
      <c r="FB214" s="8" t="s">
        <v>1289</v>
      </c>
      <c r="FC214" s="8" t="s">
        <v>1289</v>
      </c>
      <c r="FD214" s="8" t="s">
        <v>1289</v>
      </c>
      <c r="FE214" s="8" t="s">
        <v>1289</v>
      </c>
      <c r="FF214" s="8" t="s">
        <v>1289</v>
      </c>
      <c r="FG214" s="8" t="s">
        <v>1289</v>
      </c>
      <c r="FH214" s="8" t="s">
        <v>1289</v>
      </c>
      <c r="FI214" s="8" t="s">
        <v>1289</v>
      </c>
      <c r="FJ214" s="8" t="s">
        <v>1289</v>
      </c>
      <c r="FK214" s="8" t="s">
        <v>1289</v>
      </c>
      <c r="FL214" s="8"/>
      <c r="FM214" s="8" t="s">
        <v>1289</v>
      </c>
      <c r="FN214" s="8" t="s">
        <v>1289</v>
      </c>
      <c r="FO214" s="8" t="s">
        <v>1289</v>
      </c>
      <c r="FP214" s="8" t="s">
        <v>1289</v>
      </c>
      <c r="FQ214" s="8" t="s">
        <v>1289</v>
      </c>
      <c r="FR214" s="8" t="s">
        <v>1289</v>
      </c>
      <c r="FS214" s="8" t="s">
        <v>1289</v>
      </c>
      <c r="FT214" s="9" t="s">
        <v>1289</v>
      </c>
      <c r="FU214" s="8" t="s">
        <v>1289</v>
      </c>
      <c r="FV214" s="8" t="s">
        <v>1290</v>
      </c>
      <c r="FW214" s="8" t="s">
        <v>1291</v>
      </c>
      <c r="FX214" s="8" t="s">
        <v>1290</v>
      </c>
      <c r="FY214" s="8" t="s">
        <v>1290</v>
      </c>
      <c r="FZ214" s="8" t="s">
        <v>1290</v>
      </c>
      <c r="GA214" s="48" t="e">
        <f t="shared" si="36"/>
        <v>#VALUE!</v>
      </c>
      <c r="GB214" s="10" t="e">
        <f t="shared" si="37"/>
        <v>#VALUE!</v>
      </c>
      <c r="GC214" s="10" t="s">
        <v>1292</v>
      </c>
      <c r="GD214" s="10" t="s">
        <v>1292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1289</v>
      </c>
      <c r="F215" s="8" t="s">
        <v>1289</v>
      </c>
      <c r="G215" s="8" t="s">
        <v>1289</v>
      </c>
      <c r="H215" s="8" t="s">
        <v>1289</v>
      </c>
      <c r="I215" s="8" t="s">
        <v>1289</v>
      </c>
      <c r="J215" s="8" t="s">
        <v>1289</v>
      </c>
      <c r="K215" s="8" t="s">
        <v>1289</v>
      </c>
      <c r="L215" s="8" t="s">
        <v>1289</v>
      </c>
      <c r="M215" s="8" t="s">
        <v>1289</v>
      </c>
      <c r="N215" s="8" t="s">
        <v>1289</v>
      </c>
      <c r="O215" s="8" t="s">
        <v>1289</v>
      </c>
      <c r="P215" s="8" t="s">
        <v>1289</v>
      </c>
      <c r="Q215" s="8" t="s">
        <v>1289</v>
      </c>
      <c r="R215" s="8" t="s">
        <v>1289</v>
      </c>
      <c r="S215" s="8" t="s">
        <v>1289</v>
      </c>
      <c r="T215" s="8" t="s">
        <v>1289</v>
      </c>
      <c r="U215" s="8" t="s">
        <v>1289</v>
      </c>
      <c r="V215" s="8" t="s">
        <v>1289</v>
      </c>
      <c r="W215" s="8" t="s">
        <v>1289</v>
      </c>
      <c r="X215" s="8" t="s">
        <v>1289</v>
      </c>
      <c r="Y215" s="8" t="s">
        <v>1289</v>
      </c>
      <c r="Z215" s="8" t="s">
        <v>1289</v>
      </c>
      <c r="AA215" s="8" t="s">
        <v>1289</v>
      </c>
      <c r="AB215" s="8" t="s">
        <v>1289</v>
      </c>
      <c r="AC215" s="8" t="s">
        <v>1289</v>
      </c>
      <c r="AD215" s="8" t="s">
        <v>1289</v>
      </c>
      <c r="AE215" s="8" t="s">
        <v>1289</v>
      </c>
      <c r="AF215" s="8" t="s">
        <v>1289</v>
      </c>
      <c r="AG215" s="8" t="s">
        <v>1289</v>
      </c>
      <c r="AH215" s="8" t="s">
        <v>1289</v>
      </c>
      <c r="AI215" s="8" t="s">
        <v>1289</v>
      </c>
      <c r="AJ215" s="8" t="s">
        <v>1289</v>
      </c>
      <c r="AK215" s="8" t="s">
        <v>1289</v>
      </c>
      <c r="AL215" s="8" t="s">
        <v>1289</v>
      </c>
      <c r="AM215" s="8"/>
      <c r="AN215" s="8" t="s">
        <v>1289</v>
      </c>
      <c r="AO215" s="8" t="s">
        <v>1289</v>
      </c>
      <c r="AP215" s="8" t="s">
        <v>1289</v>
      </c>
      <c r="AQ215" s="8" t="s">
        <v>1289</v>
      </c>
      <c r="AR215" s="8" t="s">
        <v>1289</v>
      </c>
      <c r="AS215" s="8" t="s">
        <v>1289</v>
      </c>
      <c r="AT215" s="8" t="s">
        <v>1289</v>
      </c>
      <c r="AU215" s="1">
        <v>-2146826273</v>
      </c>
      <c r="AV215" s="8"/>
      <c r="AW215" s="8" t="s">
        <v>1289</v>
      </c>
      <c r="AX215" s="8" t="s">
        <v>1289</v>
      </c>
      <c r="AY215" s="8" t="s">
        <v>1289</v>
      </c>
      <c r="AZ215" s="1">
        <v>-2146826273</v>
      </c>
      <c r="BA215" s="9" t="s">
        <v>1289</v>
      </c>
      <c r="BB215" s="8"/>
      <c r="BC215" s="8" t="s">
        <v>1289</v>
      </c>
      <c r="BD215" s="8" t="s">
        <v>1289</v>
      </c>
      <c r="BE215" s="8" t="s">
        <v>1289</v>
      </c>
      <c r="BF215" s="8" t="s">
        <v>1289</v>
      </c>
      <c r="BG215" s="8" t="s">
        <v>1289</v>
      </c>
      <c r="BH215" s="8" t="s">
        <v>1289</v>
      </c>
      <c r="BI215" s="8" t="s">
        <v>1289</v>
      </c>
      <c r="BJ215" s="8"/>
      <c r="BK215" s="8"/>
      <c r="BL215" s="8" t="s">
        <v>1289</v>
      </c>
      <c r="BM215" s="8" t="s">
        <v>1289</v>
      </c>
      <c r="BN215" s="8" t="s">
        <v>1289</v>
      </c>
      <c r="BO215" s="8" t="s">
        <v>1289</v>
      </c>
      <c r="BP215" s="8" t="s">
        <v>1289</v>
      </c>
      <c r="BQ215" s="8" t="s">
        <v>1289</v>
      </c>
      <c r="BR215" s="8" t="s">
        <v>1289</v>
      </c>
      <c r="BS215" s="8" t="s">
        <v>1289</v>
      </c>
      <c r="BT215" s="8" t="s">
        <v>1289</v>
      </c>
      <c r="BU215" s="8" t="s">
        <v>1289</v>
      </c>
      <c r="BV215" s="8" t="s">
        <v>1289</v>
      </c>
      <c r="BW215" s="8" t="s">
        <v>1289</v>
      </c>
      <c r="BX215" s="8" t="s">
        <v>1289</v>
      </c>
      <c r="BY215" s="8" t="s">
        <v>1289</v>
      </c>
      <c r="BZ215" s="8" t="s">
        <v>1289</v>
      </c>
      <c r="CA215" s="8" t="s">
        <v>1289</v>
      </c>
      <c r="CB215" s="8" t="s">
        <v>1289</v>
      </c>
      <c r="CC215" s="8" t="s">
        <v>1289</v>
      </c>
      <c r="CD215" s="8" t="s">
        <v>1289</v>
      </c>
      <c r="CE215" s="8"/>
      <c r="CF215" s="8" t="s">
        <v>1289</v>
      </c>
      <c r="CG215" s="8" t="s">
        <v>1289</v>
      </c>
      <c r="CH215" s="8" t="s">
        <v>1289</v>
      </c>
      <c r="CI215" s="8" t="s">
        <v>1289</v>
      </c>
      <c r="CJ215" s="8" t="s">
        <v>1289</v>
      </c>
      <c r="CK215" s="8" t="s">
        <v>1289</v>
      </c>
      <c r="CL215" s="8" t="s">
        <v>1289</v>
      </c>
      <c r="CM215" s="8" t="s">
        <v>1289</v>
      </c>
      <c r="CN215" s="8" t="s">
        <v>1289</v>
      </c>
      <c r="CO215" s="8" t="s">
        <v>1289</v>
      </c>
      <c r="CP215" s="8" t="s">
        <v>1289</v>
      </c>
      <c r="CQ215" s="8" t="s">
        <v>1289</v>
      </c>
      <c r="CR215" s="8" t="s">
        <v>1289</v>
      </c>
      <c r="CS215" s="8" t="s">
        <v>1289</v>
      </c>
      <c r="CT215" s="8" t="s">
        <v>1289</v>
      </c>
      <c r="CU215" s="8" t="s">
        <v>1289</v>
      </c>
      <c r="CV215" s="8" t="s">
        <v>1289</v>
      </c>
      <c r="CW215" s="8" t="s">
        <v>1289</v>
      </c>
      <c r="CX215" s="8" t="s">
        <v>1289</v>
      </c>
      <c r="CY215" s="8" t="s">
        <v>1289</v>
      </c>
      <c r="CZ215" s="8" t="s">
        <v>1289</v>
      </c>
      <c r="DA215" s="8" t="s">
        <v>1289</v>
      </c>
      <c r="DB215" s="8" t="s">
        <v>1289</v>
      </c>
      <c r="DC215" s="8"/>
      <c r="DD215" s="8" t="s">
        <v>1289</v>
      </c>
      <c r="DE215" s="8" t="s">
        <v>1289</v>
      </c>
      <c r="DF215" s="8" t="s">
        <v>1289</v>
      </c>
      <c r="DG215" s="8" t="s">
        <v>1289</v>
      </c>
      <c r="DH215" s="8" t="s">
        <v>1289</v>
      </c>
      <c r="DI215" s="8" t="s">
        <v>1289</v>
      </c>
      <c r="DJ215" s="8" t="s">
        <v>1289</v>
      </c>
      <c r="DK215" s="8" t="s">
        <v>1289</v>
      </c>
      <c r="DL215" s="8" t="s">
        <v>1289</v>
      </c>
      <c r="DM215" s="8" t="s">
        <v>1289</v>
      </c>
      <c r="DN215" s="8" t="s">
        <v>1289</v>
      </c>
      <c r="DO215" s="8" t="s">
        <v>1289</v>
      </c>
      <c r="DP215" s="8" t="s">
        <v>1289</v>
      </c>
      <c r="DQ215" s="8" t="s">
        <v>1289</v>
      </c>
      <c r="DR215" s="8" t="s">
        <v>1289</v>
      </c>
      <c r="DS215" s="8" t="s">
        <v>1289</v>
      </c>
      <c r="DT215" s="8" t="s">
        <v>1289</v>
      </c>
      <c r="DU215" s="8" t="s">
        <v>1289</v>
      </c>
      <c r="DV215" s="8"/>
      <c r="DW215" s="8" t="s">
        <v>1289</v>
      </c>
      <c r="DX215" s="8" t="s">
        <v>1289</v>
      </c>
      <c r="DY215" s="8" t="s">
        <v>1289</v>
      </c>
      <c r="DZ215" s="8" t="s">
        <v>1289</v>
      </c>
      <c r="EA215" s="8" t="s">
        <v>1289</v>
      </c>
      <c r="EB215" s="8" t="s">
        <v>1289</v>
      </c>
      <c r="EC215" s="8" t="s">
        <v>1289</v>
      </c>
      <c r="ED215" s="8" t="s">
        <v>1289</v>
      </c>
      <c r="EE215" s="8" t="s">
        <v>1289</v>
      </c>
      <c r="EF215" s="8" t="s">
        <v>1289</v>
      </c>
      <c r="EG215" s="8" t="s">
        <v>1289</v>
      </c>
      <c r="EH215" s="8" t="s">
        <v>1289</v>
      </c>
      <c r="EI215" s="8" t="s">
        <v>1289</v>
      </c>
      <c r="EJ215" s="8" t="s">
        <v>1289</v>
      </c>
      <c r="EK215" s="8" t="s">
        <v>1289</v>
      </c>
      <c r="EL215" s="8" t="s">
        <v>1289</v>
      </c>
      <c r="EM215" s="8" t="s">
        <v>1289</v>
      </c>
      <c r="EN215" s="8" t="s">
        <v>1289</v>
      </c>
      <c r="EO215" s="8" t="s">
        <v>1289</v>
      </c>
      <c r="EP215" s="8" t="s">
        <v>1289</v>
      </c>
      <c r="EQ215" s="8" t="s">
        <v>1289</v>
      </c>
      <c r="ER215" s="8" t="s">
        <v>1289</v>
      </c>
      <c r="ES215" s="8" t="s">
        <v>1289</v>
      </c>
      <c r="ET215" s="8" t="s">
        <v>1289</v>
      </c>
      <c r="EU215" s="8" t="s">
        <v>1289</v>
      </c>
      <c r="EV215" s="8" t="s">
        <v>1289</v>
      </c>
      <c r="EW215" s="8" t="s">
        <v>1289</v>
      </c>
      <c r="EX215" s="8" t="s">
        <v>1289</v>
      </c>
      <c r="EY215" s="8" t="s">
        <v>1289</v>
      </c>
      <c r="EZ215" s="8" t="s">
        <v>1289</v>
      </c>
      <c r="FA215" s="8" t="s">
        <v>1289</v>
      </c>
      <c r="FB215" s="8" t="s">
        <v>1289</v>
      </c>
      <c r="FC215" s="8" t="s">
        <v>1289</v>
      </c>
      <c r="FD215" s="8" t="s">
        <v>1289</v>
      </c>
      <c r="FE215" s="8" t="s">
        <v>1289</v>
      </c>
      <c r="FF215" s="8" t="s">
        <v>1289</v>
      </c>
      <c r="FG215" s="8" t="s">
        <v>1289</v>
      </c>
      <c r="FH215" s="8" t="s">
        <v>1289</v>
      </c>
      <c r="FI215" s="8" t="s">
        <v>1289</v>
      </c>
      <c r="FJ215" s="8" t="s">
        <v>1289</v>
      </c>
      <c r="FK215" s="8" t="s">
        <v>1289</v>
      </c>
      <c r="FL215" s="8"/>
      <c r="FM215" s="8" t="s">
        <v>1289</v>
      </c>
      <c r="FN215" s="8" t="s">
        <v>1289</v>
      </c>
      <c r="FO215" s="8" t="s">
        <v>1289</v>
      </c>
      <c r="FP215" s="8" t="s">
        <v>1289</v>
      </c>
      <c r="FQ215" s="8" t="s">
        <v>1289</v>
      </c>
      <c r="FR215" s="8" t="s">
        <v>1289</v>
      </c>
      <c r="FS215" s="8" t="s">
        <v>1289</v>
      </c>
      <c r="FT215" s="9" t="s">
        <v>1289</v>
      </c>
      <c r="FU215" s="8" t="s">
        <v>1289</v>
      </c>
      <c r="FV215" s="8" t="s">
        <v>1290</v>
      </c>
      <c r="FW215" s="8" t="s">
        <v>1291</v>
      </c>
      <c r="FX215" s="8" t="s">
        <v>1290</v>
      </c>
      <c r="FY215" s="8" t="s">
        <v>1290</v>
      </c>
      <c r="FZ215" s="8" t="s">
        <v>1290</v>
      </c>
      <c r="GA215" s="48" t="e">
        <f t="shared" si="36"/>
        <v>#VALUE!</v>
      </c>
      <c r="GB215" s="10" t="e">
        <f t="shared" si="37"/>
        <v>#VALUE!</v>
      </c>
      <c r="GC215" s="10" t="s">
        <v>1292</v>
      </c>
      <c r="GD215" s="10" t="s">
        <v>1292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1289</v>
      </c>
      <c r="F216" s="8" t="s">
        <v>1289</v>
      </c>
      <c r="G216" s="8" t="s">
        <v>1289</v>
      </c>
      <c r="H216" s="8" t="s">
        <v>1289</v>
      </c>
      <c r="I216" s="8" t="s">
        <v>1289</v>
      </c>
      <c r="J216" s="8" t="s">
        <v>1289</v>
      </c>
      <c r="K216" s="8" t="s">
        <v>1289</v>
      </c>
      <c r="L216" s="8" t="s">
        <v>1289</v>
      </c>
      <c r="M216" s="8" t="s">
        <v>1289</v>
      </c>
      <c r="N216" s="8" t="s">
        <v>1289</v>
      </c>
      <c r="O216" s="8" t="s">
        <v>1289</v>
      </c>
      <c r="P216" s="8" t="s">
        <v>1289</v>
      </c>
      <c r="Q216" s="8" t="s">
        <v>1289</v>
      </c>
      <c r="R216" s="8" t="s">
        <v>1289</v>
      </c>
      <c r="S216" s="8" t="s">
        <v>1289</v>
      </c>
      <c r="T216" s="8" t="s">
        <v>1289</v>
      </c>
      <c r="U216" s="8" t="s">
        <v>1289</v>
      </c>
      <c r="V216" s="8" t="s">
        <v>1289</v>
      </c>
      <c r="W216" s="8" t="s">
        <v>1289</v>
      </c>
      <c r="X216" s="8" t="s">
        <v>1289</v>
      </c>
      <c r="Y216" s="8" t="s">
        <v>1289</v>
      </c>
      <c r="Z216" s="8" t="s">
        <v>1289</v>
      </c>
      <c r="AA216" s="8" t="s">
        <v>1289</v>
      </c>
      <c r="AB216" s="8" t="s">
        <v>1289</v>
      </c>
      <c r="AC216" s="8" t="s">
        <v>1289</v>
      </c>
      <c r="AD216" s="8" t="s">
        <v>1289</v>
      </c>
      <c r="AE216" s="8" t="s">
        <v>1289</v>
      </c>
      <c r="AF216" s="8" t="s">
        <v>1289</v>
      </c>
      <c r="AG216" s="8" t="s">
        <v>1289</v>
      </c>
      <c r="AH216" s="8" t="s">
        <v>1289</v>
      </c>
      <c r="AI216" s="8" t="s">
        <v>1289</v>
      </c>
      <c r="AJ216" s="8" t="s">
        <v>1289</v>
      </c>
      <c r="AK216" s="8" t="s">
        <v>1289</v>
      </c>
      <c r="AL216" s="8" t="s">
        <v>1289</v>
      </c>
      <c r="AM216" s="8"/>
      <c r="AN216" s="8" t="s">
        <v>1289</v>
      </c>
      <c r="AO216" s="8" t="s">
        <v>1289</v>
      </c>
      <c r="AP216" s="8" t="s">
        <v>1289</v>
      </c>
      <c r="AQ216" s="8" t="s">
        <v>1289</v>
      </c>
      <c r="AR216" s="8" t="s">
        <v>1289</v>
      </c>
      <c r="AS216" s="8" t="s">
        <v>1289</v>
      </c>
      <c r="AT216" s="8" t="s">
        <v>1289</v>
      </c>
      <c r="AU216" s="1">
        <v>-2146826273</v>
      </c>
      <c r="AV216" s="8"/>
      <c r="AW216" s="8" t="s">
        <v>1289</v>
      </c>
      <c r="AX216" s="8" t="s">
        <v>1289</v>
      </c>
      <c r="AY216" s="8" t="s">
        <v>1289</v>
      </c>
      <c r="AZ216" s="1">
        <v>-2146826273</v>
      </c>
      <c r="BA216" s="9" t="s">
        <v>1289</v>
      </c>
      <c r="BB216" s="8"/>
      <c r="BC216" s="8" t="s">
        <v>1289</v>
      </c>
      <c r="BD216" s="8" t="s">
        <v>1289</v>
      </c>
      <c r="BE216" s="8" t="s">
        <v>1289</v>
      </c>
      <c r="BF216" s="8" t="s">
        <v>1289</v>
      </c>
      <c r="BG216" s="8" t="s">
        <v>1289</v>
      </c>
      <c r="BH216" s="8" t="s">
        <v>1289</v>
      </c>
      <c r="BI216" s="8" t="s">
        <v>1289</v>
      </c>
      <c r="BJ216" s="8"/>
      <c r="BK216" s="8"/>
      <c r="BL216" s="8" t="s">
        <v>1289</v>
      </c>
      <c r="BM216" s="8" t="s">
        <v>1289</v>
      </c>
      <c r="BN216" s="8" t="s">
        <v>1289</v>
      </c>
      <c r="BO216" s="8" t="s">
        <v>1289</v>
      </c>
      <c r="BP216" s="8" t="s">
        <v>1289</v>
      </c>
      <c r="BQ216" s="8" t="s">
        <v>1289</v>
      </c>
      <c r="BR216" s="8" t="s">
        <v>1289</v>
      </c>
      <c r="BS216" s="8" t="s">
        <v>1289</v>
      </c>
      <c r="BT216" s="8" t="s">
        <v>1289</v>
      </c>
      <c r="BU216" s="8" t="s">
        <v>1289</v>
      </c>
      <c r="BV216" s="8" t="s">
        <v>1289</v>
      </c>
      <c r="BW216" s="8" t="s">
        <v>1289</v>
      </c>
      <c r="BX216" s="8" t="s">
        <v>1289</v>
      </c>
      <c r="BY216" s="8" t="s">
        <v>1289</v>
      </c>
      <c r="BZ216" s="8" t="s">
        <v>1289</v>
      </c>
      <c r="CA216" s="8" t="s">
        <v>1289</v>
      </c>
      <c r="CB216" s="8" t="s">
        <v>1289</v>
      </c>
      <c r="CC216" s="8" t="s">
        <v>1289</v>
      </c>
      <c r="CD216" s="8" t="s">
        <v>1289</v>
      </c>
      <c r="CE216" s="8"/>
      <c r="CF216" s="8" t="s">
        <v>1289</v>
      </c>
      <c r="CG216" s="8" t="s">
        <v>1289</v>
      </c>
      <c r="CH216" s="8" t="s">
        <v>1289</v>
      </c>
      <c r="CI216" s="8" t="s">
        <v>1289</v>
      </c>
      <c r="CJ216" s="8" t="s">
        <v>1289</v>
      </c>
      <c r="CK216" s="8" t="s">
        <v>1289</v>
      </c>
      <c r="CL216" s="8" t="s">
        <v>1289</v>
      </c>
      <c r="CM216" s="8" t="s">
        <v>1289</v>
      </c>
      <c r="CN216" s="8" t="s">
        <v>1289</v>
      </c>
      <c r="CO216" s="8" t="s">
        <v>1289</v>
      </c>
      <c r="CP216" s="8" t="s">
        <v>1289</v>
      </c>
      <c r="CQ216" s="8" t="s">
        <v>1289</v>
      </c>
      <c r="CR216" s="8" t="s">
        <v>1289</v>
      </c>
      <c r="CS216" s="8" t="s">
        <v>1289</v>
      </c>
      <c r="CT216" s="8" t="s">
        <v>1289</v>
      </c>
      <c r="CU216" s="8" t="s">
        <v>1289</v>
      </c>
      <c r="CV216" s="8" t="s">
        <v>1289</v>
      </c>
      <c r="CW216" s="8" t="s">
        <v>1289</v>
      </c>
      <c r="CX216" s="8" t="s">
        <v>1289</v>
      </c>
      <c r="CY216" s="8" t="s">
        <v>1289</v>
      </c>
      <c r="CZ216" s="8" t="s">
        <v>1289</v>
      </c>
      <c r="DA216" s="8" t="s">
        <v>1289</v>
      </c>
      <c r="DB216" s="8" t="s">
        <v>1289</v>
      </c>
      <c r="DC216" s="8"/>
      <c r="DD216" s="8" t="s">
        <v>1289</v>
      </c>
      <c r="DE216" s="8" t="s">
        <v>1289</v>
      </c>
      <c r="DF216" s="8" t="s">
        <v>1289</v>
      </c>
      <c r="DG216" s="8" t="s">
        <v>1289</v>
      </c>
      <c r="DH216" s="8" t="s">
        <v>1289</v>
      </c>
      <c r="DI216" s="8" t="s">
        <v>1289</v>
      </c>
      <c r="DJ216" s="8" t="s">
        <v>1289</v>
      </c>
      <c r="DK216" s="8" t="s">
        <v>1289</v>
      </c>
      <c r="DL216" s="8" t="s">
        <v>1289</v>
      </c>
      <c r="DM216" s="8" t="s">
        <v>1289</v>
      </c>
      <c r="DN216" s="8" t="s">
        <v>1289</v>
      </c>
      <c r="DO216" s="8" t="s">
        <v>1289</v>
      </c>
      <c r="DP216" s="8" t="s">
        <v>1289</v>
      </c>
      <c r="DQ216" s="8" t="s">
        <v>1289</v>
      </c>
      <c r="DR216" s="8" t="s">
        <v>1289</v>
      </c>
      <c r="DS216" s="8" t="s">
        <v>1289</v>
      </c>
      <c r="DT216" s="8" t="s">
        <v>1289</v>
      </c>
      <c r="DU216" s="8" t="s">
        <v>1289</v>
      </c>
      <c r="DV216" s="8"/>
      <c r="DW216" s="8" t="s">
        <v>1289</v>
      </c>
      <c r="DX216" s="8" t="s">
        <v>1289</v>
      </c>
      <c r="DY216" s="8" t="s">
        <v>1289</v>
      </c>
      <c r="DZ216" s="8" t="s">
        <v>1289</v>
      </c>
      <c r="EA216" s="8" t="s">
        <v>1289</v>
      </c>
      <c r="EB216" s="8" t="s">
        <v>1289</v>
      </c>
      <c r="EC216" s="8" t="s">
        <v>1289</v>
      </c>
      <c r="ED216" s="8" t="s">
        <v>1289</v>
      </c>
      <c r="EE216" s="8" t="s">
        <v>1289</v>
      </c>
      <c r="EF216" s="8" t="s">
        <v>1289</v>
      </c>
      <c r="EG216" s="8" t="s">
        <v>1289</v>
      </c>
      <c r="EH216" s="8" t="s">
        <v>1289</v>
      </c>
      <c r="EI216" s="8" t="s">
        <v>1289</v>
      </c>
      <c r="EJ216" s="8" t="s">
        <v>1289</v>
      </c>
      <c r="EK216" s="8" t="s">
        <v>1289</v>
      </c>
      <c r="EL216" s="8" t="s">
        <v>1289</v>
      </c>
      <c r="EM216" s="8" t="s">
        <v>1289</v>
      </c>
      <c r="EN216" s="8" t="s">
        <v>1289</v>
      </c>
      <c r="EO216" s="8" t="s">
        <v>1289</v>
      </c>
      <c r="EP216" s="8" t="s">
        <v>1289</v>
      </c>
      <c r="EQ216" s="8" t="s">
        <v>1289</v>
      </c>
      <c r="ER216" s="8" t="s">
        <v>1289</v>
      </c>
      <c r="ES216" s="8" t="s">
        <v>1289</v>
      </c>
      <c r="ET216" s="8" t="s">
        <v>1289</v>
      </c>
      <c r="EU216" s="8" t="s">
        <v>1289</v>
      </c>
      <c r="EV216" s="8" t="s">
        <v>1289</v>
      </c>
      <c r="EW216" s="8" t="s">
        <v>1289</v>
      </c>
      <c r="EX216" s="8" t="s">
        <v>1289</v>
      </c>
      <c r="EY216" s="8" t="s">
        <v>1289</v>
      </c>
      <c r="EZ216" s="8" t="s">
        <v>1289</v>
      </c>
      <c r="FA216" s="8" t="s">
        <v>1289</v>
      </c>
      <c r="FB216" s="8" t="s">
        <v>1289</v>
      </c>
      <c r="FC216" s="8" t="s">
        <v>1289</v>
      </c>
      <c r="FD216" s="8" t="s">
        <v>1289</v>
      </c>
      <c r="FE216" s="8" t="s">
        <v>1289</v>
      </c>
      <c r="FF216" s="8" t="s">
        <v>1289</v>
      </c>
      <c r="FG216" s="8" t="s">
        <v>1289</v>
      </c>
      <c r="FH216" s="8" t="s">
        <v>1289</v>
      </c>
      <c r="FI216" s="8" t="s">
        <v>1289</v>
      </c>
      <c r="FJ216" s="8" t="s">
        <v>1289</v>
      </c>
      <c r="FK216" s="8" t="s">
        <v>1289</v>
      </c>
      <c r="FL216" s="8"/>
      <c r="FM216" s="8" t="s">
        <v>1289</v>
      </c>
      <c r="FN216" s="8" t="s">
        <v>1289</v>
      </c>
      <c r="FO216" s="8" t="s">
        <v>1289</v>
      </c>
      <c r="FP216" s="8" t="s">
        <v>1289</v>
      </c>
      <c r="FQ216" s="8" t="s">
        <v>1289</v>
      </c>
      <c r="FR216" s="8" t="s">
        <v>1289</v>
      </c>
      <c r="FS216" s="8" t="s">
        <v>1289</v>
      </c>
      <c r="FT216" s="9" t="s">
        <v>1289</v>
      </c>
      <c r="FU216" s="8" t="s">
        <v>1289</v>
      </c>
      <c r="FV216" s="8" t="s">
        <v>1290</v>
      </c>
      <c r="FW216" s="8" t="s">
        <v>1291</v>
      </c>
      <c r="FX216" s="8" t="s">
        <v>1290</v>
      </c>
      <c r="FY216" s="8" t="s">
        <v>1290</v>
      </c>
      <c r="FZ216" s="8" t="s">
        <v>1290</v>
      </c>
      <c r="GA216" s="48" t="e">
        <f t="shared" si="36"/>
        <v>#VALUE!</v>
      </c>
      <c r="GB216" s="10" t="e">
        <f t="shared" si="37"/>
        <v>#VALUE!</v>
      </c>
      <c r="GC216" s="10" t="s">
        <v>1292</v>
      </c>
      <c r="GD216" s="10" t="s">
        <v>1292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1289</v>
      </c>
      <c r="F217" s="8" t="s">
        <v>1289</v>
      </c>
      <c r="G217" s="8" t="s">
        <v>1289</v>
      </c>
      <c r="H217" s="8" t="s">
        <v>1289</v>
      </c>
      <c r="I217" s="8" t="s">
        <v>1289</v>
      </c>
      <c r="J217" s="8" t="s">
        <v>1289</v>
      </c>
      <c r="K217" s="8" t="s">
        <v>1289</v>
      </c>
      <c r="L217" s="8" t="s">
        <v>1289</v>
      </c>
      <c r="M217" s="8" t="s">
        <v>1289</v>
      </c>
      <c r="N217" s="8" t="s">
        <v>1289</v>
      </c>
      <c r="O217" s="8" t="s">
        <v>1289</v>
      </c>
      <c r="P217" s="8" t="s">
        <v>1289</v>
      </c>
      <c r="Q217" s="8" t="s">
        <v>1289</v>
      </c>
      <c r="R217" s="8" t="s">
        <v>1289</v>
      </c>
      <c r="S217" s="8" t="s">
        <v>1289</v>
      </c>
      <c r="T217" s="8" t="s">
        <v>1289</v>
      </c>
      <c r="U217" s="8" t="s">
        <v>1289</v>
      </c>
      <c r="V217" s="8" t="s">
        <v>1289</v>
      </c>
      <c r="W217" s="8" t="s">
        <v>1289</v>
      </c>
      <c r="X217" s="8" t="s">
        <v>1289</v>
      </c>
      <c r="Y217" s="8" t="s">
        <v>1289</v>
      </c>
      <c r="Z217" s="8" t="s">
        <v>1289</v>
      </c>
      <c r="AA217" s="8" t="s">
        <v>1289</v>
      </c>
      <c r="AB217" s="8" t="s">
        <v>1289</v>
      </c>
      <c r="AC217" s="8" t="s">
        <v>1289</v>
      </c>
      <c r="AD217" s="8" t="s">
        <v>1289</v>
      </c>
      <c r="AE217" s="8" t="s">
        <v>1289</v>
      </c>
      <c r="AF217" s="8" t="s">
        <v>1289</v>
      </c>
      <c r="AG217" s="8" t="s">
        <v>1289</v>
      </c>
      <c r="AH217" s="8" t="s">
        <v>1289</v>
      </c>
      <c r="AI217" s="8" t="s">
        <v>1289</v>
      </c>
      <c r="AJ217" s="8" t="s">
        <v>1289</v>
      </c>
      <c r="AK217" s="8" t="s">
        <v>1289</v>
      </c>
      <c r="AL217" s="8" t="s">
        <v>1289</v>
      </c>
      <c r="AM217" s="8"/>
      <c r="AN217" s="8" t="s">
        <v>1289</v>
      </c>
      <c r="AO217" s="8" t="s">
        <v>1289</v>
      </c>
      <c r="AP217" s="8" t="s">
        <v>1289</v>
      </c>
      <c r="AQ217" s="8" t="s">
        <v>1289</v>
      </c>
      <c r="AR217" s="8" t="s">
        <v>1289</v>
      </c>
      <c r="AS217" s="8" t="s">
        <v>1289</v>
      </c>
      <c r="AT217" s="8" t="s">
        <v>1289</v>
      </c>
      <c r="AU217" s="1">
        <v>-2146826273</v>
      </c>
      <c r="AV217" s="8"/>
      <c r="AW217" s="8" t="s">
        <v>1289</v>
      </c>
      <c r="AX217" s="8" t="s">
        <v>1289</v>
      </c>
      <c r="AY217" s="8" t="s">
        <v>1289</v>
      </c>
      <c r="AZ217" s="1">
        <v>-2146826273</v>
      </c>
      <c r="BA217" s="9" t="s">
        <v>1289</v>
      </c>
      <c r="BB217" s="8"/>
      <c r="BC217" s="8" t="s">
        <v>1289</v>
      </c>
      <c r="BD217" s="8" t="s">
        <v>1289</v>
      </c>
      <c r="BE217" s="8" t="s">
        <v>1289</v>
      </c>
      <c r="BF217" s="8" t="s">
        <v>1289</v>
      </c>
      <c r="BG217" s="8" t="s">
        <v>1289</v>
      </c>
      <c r="BH217" s="8" t="s">
        <v>1289</v>
      </c>
      <c r="BI217" s="8" t="s">
        <v>1289</v>
      </c>
      <c r="BJ217" s="8"/>
      <c r="BK217" s="8"/>
      <c r="BL217" s="8" t="s">
        <v>1289</v>
      </c>
      <c r="BM217" s="8" t="s">
        <v>1289</v>
      </c>
      <c r="BN217" s="8" t="s">
        <v>1289</v>
      </c>
      <c r="BO217" s="8" t="s">
        <v>1289</v>
      </c>
      <c r="BP217" s="8" t="s">
        <v>1289</v>
      </c>
      <c r="BQ217" s="8" t="s">
        <v>1289</v>
      </c>
      <c r="BR217" s="8" t="s">
        <v>1289</v>
      </c>
      <c r="BS217" s="8" t="s">
        <v>1289</v>
      </c>
      <c r="BT217" s="8" t="s">
        <v>1289</v>
      </c>
      <c r="BU217" s="8" t="s">
        <v>1289</v>
      </c>
      <c r="BV217" s="8" t="s">
        <v>1289</v>
      </c>
      <c r="BW217" s="8" t="s">
        <v>1289</v>
      </c>
      <c r="BX217" s="8" t="s">
        <v>1289</v>
      </c>
      <c r="BY217" s="8" t="s">
        <v>1289</v>
      </c>
      <c r="BZ217" s="8" t="s">
        <v>1289</v>
      </c>
      <c r="CA217" s="8" t="s">
        <v>1289</v>
      </c>
      <c r="CB217" s="8" t="s">
        <v>1289</v>
      </c>
      <c r="CC217" s="8" t="s">
        <v>1289</v>
      </c>
      <c r="CD217" s="8" t="s">
        <v>1289</v>
      </c>
      <c r="CE217" s="8"/>
      <c r="CF217" s="8" t="s">
        <v>1289</v>
      </c>
      <c r="CG217" s="8" t="s">
        <v>1289</v>
      </c>
      <c r="CH217" s="8" t="s">
        <v>1289</v>
      </c>
      <c r="CI217" s="8" t="s">
        <v>1289</v>
      </c>
      <c r="CJ217" s="8" t="s">
        <v>1289</v>
      </c>
      <c r="CK217" s="8" t="s">
        <v>1289</v>
      </c>
      <c r="CL217" s="8" t="s">
        <v>1289</v>
      </c>
      <c r="CM217" s="8" t="s">
        <v>1289</v>
      </c>
      <c r="CN217" s="8" t="s">
        <v>1289</v>
      </c>
      <c r="CO217" s="8" t="s">
        <v>1289</v>
      </c>
      <c r="CP217" s="8" t="s">
        <v>1289</v>
      </c>
      <c r="CQ217" s="8" t="s">
        <v>1289</v>
      </c>
      <c r="CR217" s="8" t="s">
        <v>1289</v>
      </c>
      <c r="CS217" s="8" t="s">
        <v>1289</v>
      </c>
      <c r="CT217" s="8" t="s">
        <v>1289</v>
      </c>
      <c r="CU217" s="8" t="s">
        <v>1289</v>
      </c>
      <c r="CV217" s="8" t="s">
        <v>1289</v>
      </c>
      <c r="CW217" s="8" t="s">
        <v>1289</v>
      </c>
      <c r="CX217" s="8" t="s">
        <v>1289</v>
      </c>
      <c r="CY217" s="8" t="s">
        <v>1289</v>
      </c>
      <c r="CZ217" s="8" t="s">
        <v>1289</v>
      </c>
      <c r="DA217" s="8" t="s">
        <v>1289</v>
      </c>
      <c r="DB217" s="8" t="s">
        <v>1289</v>
      </c>
      <c r="DC217" s="8"/>
      <c r="DD217" s="8" t="s">
        <v>1289</v>
      </c>
      <c r="DE217" s="8" t="s">
        <v>1289</v>
      </c>
      <c r="DF217" s="8" t="s">
        <v>1289</v>
      </c>
      <c r="DG217" s="8" t="s">
        <v>1289</v>
      </c>
      <c r="DH217" s="8" t="s">
        <v>1289</v>
      </c>
      <c r="DI217" s="8" t="s">
        <v>1289</v>
      </c>
      <c r="DJ217" s="8" t="s">
        <v>1289</v>
      </c>
      <c r="DK217" s="8" t="s">
        <v>1289</v>
      </c>
      <c r="DL217" s="8" t="s">
        <v>1289</v>
      </c>
      <c r="DM217" s="8" t="s">
        <v>1289</v>
      </c>
      <c r="DN217" s="8" t="s">
        <v>1289</v>
      </c>
      <c r="DO217" s="8" t="s">
        <v>1289</v>
      </c>
      <c r="DP217" s="8" t="s">
        <v>1289</v>
      </c>
      <c r="DQ217" s="8" t="s">
        <v>1289</v>
      </c>
      <c r="DR217" s="8" t="s">
        <v>1289</v>
      </c>
      <c r="DS217" s="8" t="s">
        <v>1289</v>
      </c>
      <c r="DT217" s="8" t="s">
        <v>1289</v>
      </c>
      <c r="DU217" s="8" t="s">
        <v>1289</v>
      </c>
      <c r="DV217" s="8"/>
      <c r="DW217" s="8" t="s">
        <v>1289</v>
      </c>
      <c r="DX217" s="8" t="s">
        <v>1289</v>
      </c>
      <c r="DY217" s="8" t="s">
        <v>1289</v>
      </c>
      <c r="DZ217" s="8" t="s">
        <v>1289</v>
      </c>
      <c r="EA217" s="8" t="s">
        <v>1289</v>
      </c>
      <c r="EB217" s="8" t="s">
        <v>1289</v>
      </c>
      <c r="EC217" s="8" t="s">
        <v>1289</v>
      </c>
      <c r="ED217" s="8" t="s">
        <v>1289</v>
      </c>
      <c r="EE217" s="8" t="s">
        <v>1289</v>
      </c>
      <c r="EF217" s="8" t="s">
        <v>1289</v>
      </c>
      <c r="EG217" s="8" t="s">
        <v>1289</v>
      </c>
      <c r="EH217" s="8" t="s">
        <v>1289</v>
      </c>
      <c r="EI217" s="8" t="s">
        <v>1289</v>
      </c>
      <c r="EJ217" s="8" t="s">
        <v>1289</v>
      </c>
      <c r="EK217" s="8" t="s">
        <v>1289</v>
      </c>
      <c r="EL217" s="8" t="s">
        <v>1289</v>
      </c>
      <c r="EM217" s="8" t="s">
        <v>1289</v>
      </c>
      <c r="EN217" s="8" t="s">
        <v>1289</v>
      </c>
      <c r="EO217" s="8" t="s">
        <v>1289</v>
      </c>
      <c r="EP217" s="8" t="s">
        <v>1289</v>
      </c>
      <c r="EQ217" s="8" t="s">
        <v>1289</v>
      </c>
      <c r="ER217" s="8" t="s">
        <v>1289</v>
      </c>
      <c r="ES217" s="8" t="s">
        <v>1289</v>
      </c>
      <c r="ET217" s="8" t="s">
        <v>1289</v>
      </c>
      <c r="EU217" s="8" t="s">
        <v>1289</v>
      </c>
      <c r="EV217" s="8" t="s">
        <v>1289</v>
      </c>
      <c r="EW217" s="8" t="s">
        <v>1289</v>
      </c>
      <c r="EX217" s="8" t="s">
        <v>1289</v>
      </c>
      <c r="EY217" s="8" t="s">
        <v>1289</v>
      </c>
      <c r="EZ217" s="8" t="s">
        <v>1289</v>
      </c>
      <c r="FA217" s="8" t="s">
        <v>1289</v>
      </c>
      <c r="FB217" s="8" t="s">
        <v>1289</v>
      </c>
      <c r="FC217" s="8" t="s">
        <v>1289</v>
      </c>
      <c r="FD217" s="8" t="s">
        <v>1289</v>
      </c>
      <c r="FE217" s="8" t="s">
        <v>1289</v>
      </c>
      <c r="FF217" s="8" t="s">
        <v>1289</v>
      </c>
      <c r="FG217" s="8" t="s">
        <v>1289</v>
      </c>
      <c r="FH217" s="8" t="s">
        <v>1289</v>
      </c>
      <c r="FI217" s="8" t="s">
        <v>1289</v>
      </c>
      <c r="FJ217" s="8" t="s">
        <v>1289</v>
      </c>
      <c r="FK217" s="8" t="s">
        <v>1289</v>
      </c>
      <c r="FL217" s="8"/>
      <c r="FM217" s="8" t="s">
        <v>1289</v>
      </c>
      <c r="FN217" s="8" t="s">
        <v>1289</v>
      </c>
      <c r="FO217" s="8" t="s">
        <v>1289</v>
      </c>
      <c r="FP217" s="8" t="s">
        <v>1289</v>
      </c>
      <c r="FQ217" s="8" t="s">
        <v>1289</v>
      </c>
      <c r="FR217" s="8" t="s">
        <v>1289</v>
      </c>
      <c r="FS217" s="8" t="s">
        <v>1289</v>
      </c>
      <c r="FT217" s="9" t="s">
        <v>1289</v>
      </c>
      <c r="FU217" s="8" t="s">
        <v>1289</v>
      </c>
      <c r="FV217" s="8" t="s">
        <v>1290</v>
      </c>
      <c r="FW217" s="8" t="s">
        <v>1291</v>
      </c>
      <c r="FX217" s="8" t="s">
        <v>1290</v>
      </c>
      <c r="FY217" s="8" t="s">
        <v>1290</v>
      </c>
      <c r="FZ217" s="8" t="s">
        <v>1290</v>
      </c>
      <c r="GA217" s="48" t="e">
        <f t="shared" si="36"/>
        <v>#VALUE!</v>
      </c>
      <c r="GB217" s="10" t="e">
        <f t="shared" si="37"/>
        <v>#VALUE!</v>
      </c>
      <c r="GC217" s="10" t="s">
        <v>1292</v>
      </c>
      <c r="GD217" s="10" t="s">
        <v>1292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1293</v>
      </c>
      <c r="F218" s="8" t="s">
        <v>1293</v>
      </c>
      <c r="G218" s="8" t="s">
        <v>1293</v>
      </c>
      <c r="H218" s="8" t="s">
        <v>1293</v>
      </c>
      <c r="I218" s="8" t="s">
        <v>1293</v>
      </c>
      <c r="J218" s="8" t="s">
        <v>1293</v>
      </c>
      <c r="K218" s="8" t="s">
        <v>1293</v>
      </c>
      <c r="L218" s="8" t="s">
        <v>1293</v>
      </c>
      <c r="M218" s="8" t="s">
        <v>1293</v>
      </c>
      <c r="N218" s="8" t="s">
        <v>1293</v>
      </c>
      <c r="O218" s="8" t="s">
        <v>1293</v>
      </c>
      <c r="P218" s="8" t="s">
        <v>1293</v>
      </c>
      <c r="Q218" s="8" t="s">
        <v>1293</v>
      </c>
      <c r="R218" s="8" t="s">
        <v>1293</v>
      </c>
      <c r="S218" s="8" t="s">
        <v>1293</v>
      </c>
      <c r="T218" s="8" t="s">
        <v>1293</v>
      </c>
      <c r="U218" s="8" t="s">
        <v>1293</v>
      </c>
      <c r="V218" s="8" t="s">
        <v>1293</v>
      </c>
      <c r="W218" s="8" t="s">
        <v>1293</v>
      </c>
      <c r="X218" s="8" t="s">
        <v>1293</v>
      </c>
      <c r="Y218" s="8" t="s">
        <v>1293</v>
      </c>
      <c r="Z218" s="8" t="s">
        <v>1293</v>
      </c>
      <c r="AA218" s="8" t="s">
        <v>1293</v>
      </c>
      <c r="AB218" s="8" t="s">
        <v>1293</v>
      </c>
      <c r="AC218" s="8" t="s">
        <v>1293</v>
      </c>
      <c r="AD218" s="8" t="s">
        <v>1293</v>
      </c>
      <c r="AE218" s="8" t="s">
        <v>1293</v>
      </c>
      <c r="AF218" s="8" t="s">
        <v>1293</v>
      </c>
      <c r="AG218" s="8" t="s">
        <v>1293</v>
      </c>
      <c r="AH218" s="8" t="s">
        <v>1293</v>
      </c>
      <c r="AI218" s="8" t="s">
        <v>1293</v>
      </c>
      <c r="AJ218" s="8" t="s">
        <v>1293</v>
      </c>
      <c r="AK218" s="8" t="s">
        <v>1293</v>
      </c>
      <c r="AL218" s="8" t="s">
        <v>1293</v>
      </c>
      <c r="AM218" s="8"/>
      <c r="AN218" s="8" t="s">
        <v>1293</v>
      </c>
      <c r="AO218" s="8" t="s">
        <v>1293</v>
      </c>
      <c r="AP218" s="8" t="s">
        <v>1293</v>
      </c>
      <c r="AQ218" s="8" t="s">
        <v>1293</v>
      </c>
      <c r="AR218" s="8" t="s">
        <v>1293</v>
      </c>
      <c r="AS218" s="8" t="s">
        <v>1293</v>
      </c>
      <c r="AT218" s="8" t="s">
        <v>1293</v>
      </c>
      <c r="AU218" s="1">
        <v>-2146826273</v>
      </c>
      <c r="AV218" s="8"/>
      <c r="AW218" s="8" t="s">
        <v>1293</v>
      </c>
      <c r="AX218" s="8" t="s">
        <v>1293</v>
      </c>
      <c r="AY218" s="8" t="s">
        <v>1293</v>
      </c>
      <c r="AZ218" s="1">
        <v>-2146826273</v>
      </c>
      <c r="BA218" s="9" t="s">
        <v>1293</v>
      </c>
      <c r="BB218" s="8"/>
      <c r="BC218" s="8" t="s">
        <v>1293</v>
      </c>
      <c r="BD218" s="8" t="s">
        <v>1293</v>
      </c>
      <c r="BE218" s="8" t="s">
        <v>1293</v>
      </c>
      <c r="BF218" s="8" t="s">
        <v>1293</v>
      </c>
      <c r="BG218" s="8" t="s">
        <v>1293</v>
      </c>
      <c r="BH218" s="8" t="s">
        <v>1293</v>
      </c>
      <c r="BI218" s="8" t="s">
        <v>1293</v>
      </c>
      <c r="BJ218" s="8"/>
      <c r="BK218" s="8"/>
      <c r="BL218" s="8" t="s">
        <v>1293</v>
      </c>
      <c r="BM218" s="8" t="s">
        <v>1293</v>
      </c>
      <c r="BN218" s="8" t="s">
        <v>1293</v>
      </c>
      <c r="BO218" s="8" t="s">
        <v>1293</v>
      </c>
      <c r="BP218" s="8" t="s">
        <v>1293</v>
      </c>
      <c r="BQ218" s="8" t="s">
        <v>1293</v>
      </c>
      <c r="BR218" s="8" t="s">
        <v>1293</v>
      </c>
      <c r="BS218" s="8" t="s">
        <v>1293</v>
      </c>
      <c r="BT218" s="8" t="s">
        <v>1293</v>
      </c>
      <c r="BU218" s="8" t="s">
        <v>1293</v>
      </c>
      <c r="BV218" s="8" t="s">
        <v>1293</v>
      </c>
      <c r="BW218" s="8" t="s">
        <v>1293</v>
      </c>
      <c r="BX218" s="8" t="s">
        <v>1293</v>
      </c>
      <c r="BY218" s="8" t="s">
        <v>1293</v>
      </c>
      <c r="BZ218" s="8" t="s">
        <v>1293</v>
      </c>
      <c r="CA218" s="8" t="s">
        <v>1293</v>
      </c>
      <c r="CB218" s="8" t="s">
        <v>1293</v>
      </c>
      <c r="CC218" s="8" t="s">
        <v>1293</v>
      </c>
      <c r="CD218" s="8" t="s">
        <v>1293</v>
      </c>
      <c r="CE218" s="8"/>
      <c r="CF218" s="8" t="s">
        <v>1293</v>
      </c>
      <c r="CG218" s="8" t="s">
        <v>1293</v>
      </c>
      <c r="CH218" s="8" t="s">
        <v>1293</v>
      </c>
      <c r="CI218" s="8" t="s">
        <v>1293</v>
      </c>
      <c r="CJ218" s="8" t="s">
        <v>1293</v>
      </c>
      <c r="CK218" s="8" t="s">
        <v>1293</v>
      </c>
      <c r="CL218" s="8" t="s">
        <v>1293</v>
      </c>
      <c r="CM218" s="8" t="s">
        <v>1293</v>
      </c>
      <c r="CN218" s="8" t="s">
        <v>1293</v>
      </c>
      <c r="CO218" s="8" t="s">
        <v>1293</v>
      </c>
      <c r="CP218" s="8" t="s">
        <v>1293</v>
      </c>
      <c r="CQ218" s="8" t="s">
        <v>1293</v>
      </c>
      <c r="CR218" s="8" t="s">
        <v>1293</v>
      </c>
      <c r="CS218" s="8" t="s">
        <v>1293</v>
      </c>
      <c r="CT218" s="8" t="s">
        <v>1293</v>
      </c>
      <c r="CU218" s="8" t="s">
        <v>1293</v>
      </c>
      <c r="CV218" s="8" t="s">
        <v>1293</v>
      </c>
      <c r="CW218" s="8" t="s">
        <v>1293</v>
      </c>
      <c r="CX218" s="8" t="s">
        <v>1293</v>
      </c>
      <c r="CY218" s="8" t="s">
        <v>1293</v>
      </c>
      <c r="CZ218" s="8" t="s">
        <v>1293</v>
      </c>
      <c r="DA218" s="8" t="s">
        <v>1293</v>
      </c>
      <c r="DB218" s="8" t="s">
        <v>1293</v>
      </c>
      <c r="DC218" s="8"/>
      <c r="DD218" s="8" t="s">
        <v>1293</v>
      </c>
      <c r="DE218" s="8" t="s">
        <v>1293</v>
      </c>
      <c r="DF218" s="8" t="s">
        <v>1293</v>
      </c>
      <c r="DG218" s="8" t="s">
        <v>1293</v>
      </c>
      <c r="DH218" s="8" t="s">
        <v>1293</v>
      </c>
      <c r="DI218" s="8" t="s">
        <v>1293</v>
      </c>
      <c r="DJ218" s="8" t="s">
        <v>1293</v>
      </c>
      <c r="DK218" s="8" t="s">
        <v>1293</v>
      </c>
      <c r="DL218" s="8" t="s">
        <v>1293</v>
      </c>
      <c r="DM218" s="8" t="s">
        <v>1293</v>
      </c>
      <c r="DN218" s="8" t="s">
        <v>1293</v>
      </c>
      <c r="DO218" s="8" t="s">
        <v>1293</v>
      </c>
      <c r="DP218" s="8" t="s">
        <v>1293</v>
      </c>
      <c r="DQ218" s="8" t="s">
        <v>1293</v>
      </c>
      <c r="DR218" s="8" t="s">
        <v>1293</v>
      </c>
      <c r="DS218" s="8" t="s">
        <v>1293</v>
      </c>
      <c r="DT218" s="8" t="s">
        <v>1293</v>
      </c>
      <c r="DU218" s="8" t="s">
        <v>1293</v>
      </c>
      <c r="DV218" s="8"/>
      <c r="DW218" s="8" t="s">
        <v>1293</v>
      </c>
      <c r="DX218" s="8" t="s">
        <v>1293</v>
      </c>
      <c r="DY218" s="8" t="s">
        <v>1293</v>
      </c>
      <c r="DZ218" s="8" t="s">
        <v>1293</v>
      </c>
      <c r="EA218" s="8" t="s">
        <v>1293</v>
      </c>
      <c r="EB218" s="8" t="s">
        <v>1293</v>
      </c>
      <c r="EC218" s="8" t="s">
        <v>1293</v>
      </c>
      <c r="ED218" s="8" t="s">
        <v>1293</v>
      </c>
      <c r="EE218" s="8" t="s">
        <v>1293</v>
      </c>
      <c r="EF218" s="8" t="s">
        <v>1293</v>
      </c>
      <c r="EG218" s="8" t="s">
        <v>1293</v>
      </c>
      <c r="EH218" s="8" t="s">
        <v>1293</v>
      </c>
      <c r="EI218" s="8" t="s">
        <v>1293</v>
      </c>
      <c r="EJ218" s="8" t="s">
        <v>1293</v>
      </c>
      <c r="EK218" s="8" t="s">
        <v>1293</v>
      </c>
      <c r="EL218" s="8" t="s">
        <v>1293</v>
      </c>
      <c r="EM218" s="8" t="s">
        <v>1293</v>
      </c>
      <c r="EN218" s="8" t="s">
        <v>1293</v>
      </c>
      <c r="EO218" s="8" t="s">
        <v>1293</v>
      </c>
      <c r="EP218" s="8" t="s">
        <v>1293</v>
      </c>
      <c r="EQ218" s="8" t="s">
        <v>1293</v>
      </c>
      <c r="ER218" s="8" t="s">
        <v>1293</v>
      </c>
      <c r="ES218" s="8" t="s">
        <v>1293</v>
      </c>
      <c r="ET218" s="8" t="s">
        <v>1293</v>
      </c>
      <c r="EU218" s="8" t="s">
        <v>1293</v>
      </c>
      <c r="EV218" s="8" t="s">
        <v>1293</v>
      </c>
      <c r="EW218" s="8" t="s">
        <v>1293</v>
      </c>
      <c r="EX218" s="8" t="s">
        <v>1293</v>
      </c>
      <c r="EY218" s="8" t="s">
        <v>1293</v>
      </c>
      <c r="EZ218" s="8" t="s">
        <v>1293</v>
      </c>
      <c r="FA218" s="8" t="s">
        <v>1293</v>
      </c>
      <c r="FB218" s="8" t="s">
        <v>1293</v>
      </c>
      <c r="FC218" s="8" t="s">
        <v>1293</v>
      </c>
      <c r="FD218" s="8" t="s">
        <v>1293</v>
      </c>
      <c r="FE218" s="8" t="s">
        <v>1293</v>
      </c>
      <c r="FF218" s="8" t="s">
        <v>1293</v>
      </c>
      <c r="FG218" s="8" t="s">
        <v>1293</v>
      </c>
      <c r="FH218" s="8" t="s">
        <v>1293</v>
      </c>
      <c r="FI218" s="8" t="s">
        <v>1293</v>
      </c>
      <c r="FJ218" s="8" t="s">
        <v>1293</v>
      </c>
      <c r="FK218" s="8" t="s">
        <v>1293</v>
      </c>
      <c r="FL218" s="8"/>
      <c r="FM218" s="8" t="s">
        <v>1293</v>
      </c>
      <c r="FN218" s="8" t="s">
        <v>1293</v>
      </c>
      <c r="FO218" s="8" t="s">
        <v>1293</v>
      </c>
      <c r="FP218" s="8" t="s">
        <v>1293</v>
      </c>
      <c r="FQ218" s="8" t="s">
        <v>1293</v>
      </c>
      <c r="FR218" s="8" t="s">
        <v>1293</v>
      </c>
      <c r="FS218" s="8" t="s">
        <v>1293</v>
      </c>
      <c r="FT218" s="9" t="s">
        <v>1293</v>
      </c>
      <c r="FU218" s="8" t="s">
        <v>1293</v>
      </c>
      <c r="FV218" s="8" t="s">
        <v>1290</v>
      </c>
      <c r="FW218" s="8" t="s">
        <v>1291</v>
      </c>
      <c r="FX218" s="8" t="s">
        <v>1290</v>
      </c>
      <c r="FY218" s="8" t="s">
        <v>1290</v>
      </c>
      <c r="FZ218" s="8" t="s">
        <v>1290</v>
      </c>
      <c r="GA218" s="48" t="e">
        <f t="shared" si="36"/>
        <v>#VALUE!</v>
      </c>
      <c r="GB218" s="10" t="e">
        <f t="shared" si="37"/>
        <v>#VALUE!</v>
      </c>
      <c r="GC218" s="10" t="s">
        <v>1292</v>
      </c>
      <c r="GD218" s="10" t="s">
        <v>1292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1289</v>
      </c>
      <c r="F219" s="8" t="s">
        <v>1289</v>
      </c>
      <c r="G219" s="8" t="s">
        <v>1289</v>
      </c>
      <c r="H219" s="8" t="s">
        <v>1289</v>
      </c>
      <c r="I219" s="8" t="s">
        <v>1289</v>
      </c>
      <c r="J219" s="8" t="s">
        <v>1289</v>
      </c>
      <c r="K219" s="8" t="s">
        <v>1289</v>
      </c>
      <c r="L219" s="8" t="s">
        <v>1289</v>
      </c>
      <c r="M219" s="8" t="s">
        <v>1289</v>
      </c>
      <c r="N219" s="8" t="s">
        <v>1289</v>
      </c>
      <c r="O219" s="8" t="s">
        <v>1289</v>
      </c>
      <c r="P219" s="8" t="s">
        <v>1289</v>
      </c>
      <c r="Q219" s="8" t="s">
        <v>1289</v>
      </c>
      <c r="R219" s="8" t="s">
        <v>1289</v>
      </c>
      <c r="S219" s="8" t="s">
        <v>1289</v>
      </c>
      <c r="T219" s="8" t="s">
        <v>1289</v>
      </c>
      <c r="U219" s="8" t="s">
        <v>1289</v>
      </c>
      <c r="V219" s="8" t="s">
        <v>1289</v>
      </c>
      <c r="W219" s="8" t="s">
        <v>1289</v>
      </c>
      <c r="X219" s="8" t="s">
        <v>1289</v>
      </c>
      <c r="Y219" s="8" t="s">
        <v>1289</v>
      </c>
      <c r="Z219" s="8" t="s">
        <v>1289</v>
      </c>
      <c r="AA219" s="8" t="s">
        <v>1289</v>
      </c>
      <c r="AB219" s="8" t="s">
        <v>1289</v>
      </c>
      <c r="AC219" s="8" t="s">
        <v>1289</v>
      </c>
      <c r="AD219" s="8" t="s">
        <v>1289</v>
      </c>
      <c r="AE219" s="8" t="s">
        <v>1289</v>
      </c>
      <c r="AF219" s="8" t="s">
        <v>1289</v>
      </c>
      <c r="AG219" s="8" t="s">
        <v>1289</v>
      </c>
      <c r="AH219" s="8" t="s">
        <v>1289</v>
      </c>
      <c r="AI219" s="8" t="s">
        <v>1289</v>
      </c>
      <c r="AJ219" s="8" t="s">
        <v>1289</v>
      </c>
      <c r="AK219" s="8" t="s">
        <v>1289</v>
      </c>
      <c r="AL219" s="8" t="s">
        <v>1289</v>
      </c>
      <c r="AM219" s="8"/>
      <c r="AN219" s="8" t="s">
        <v>1289</v>
      </c>
      <c r="AO219" s="8" t="s">
        <v>1289</v>
      </c>
      <c r="AP219" s="8" t="s">
        <v>1289</v>
      </c>
      <c r="AQ219" s="8" t="s">
        <v>1289</v>
      </c>
      <c r="AR219" s="8" t="s">
        <v>1289</v>
      </c>
      <c r="AS219" s="8" t="s">
        <v>1289</v>
      </c>
      <c r="AT219" s="8" t="s">
        <v>1289</v>
      </c>
      <c r="AU219" s="1">
        <v>-2146826273</v>
      </c>
      <c r="AV219" s="8"/>
      <c r="AW219" s="8" t="s">
        <v>1289</v>
      </c>
      <c r="AX219" s="8" t="s">
        <v>1289</v>
      </c>
      <c r="AY219" s="8" t="s">
        <v>1289</v>
      </c>
      <c r="AZ219" s="1">
        <v>-2146826273</v>
      </c>
      <c r="BA219" s="9" t="s">
        <v>1289</v>
      </c>
      <c r="BB219" s="8"/>
      <c r="BC219" s="8" t="s">
        <v>1289</v>
      </c>
      <c r="BD219" s="8" t="s">
        <v>1289</v>
      </c>
      <c r="BE219" s="8" t="s">
        <v>1289</v>
      </c>
      <c r="BF219" s="8" t="s">
        <v>1289</v>
      </c>
      <c r="BG219" s="8" t="s">
        <v>1289</v>
      </c>
      <c r="BH219" s="8" t="s">
        <v>1289</v>
      </c>
      <c r="BI219" s="8" t="s">
        <v>1289</v>
      </c>
      <c r="BJ219" s="8"/>
      <c r="BK219" s="8"/>
      <c r="BL219" s="8" t="s">
        <v>1289</v>
      </c>
      <c r="BM219" s="8" t="s">
        <v>1289</v>
      </c>
      <c r="BN219" s="8" t="s">
        <v>1289</v>
      </c>
      <c r="BO219" s="8" t="s">
        <v>1289</v>
      </c>
      <c r="BP219" s="8" t="s">
        <v>1289</v>
      </c>
      <c r="BQ219" s="8" t="s">
        <v>1289</v>
      </c>
      <c r="BR219" s="8" t="s">
        <v>1289</v>
      </c>
      <c r="BS219" s="8" t="s">
        <v>1289</v>
      </c>
      <c r="BT219" s="8" t="s">
        <v>1289</v>
      </c>
      <c r="BU219" s="8" t="s">
        <v>1289</v>
      </c>
      <c r="BV219" s="8" t="s">
        <v>1289</v>
      </c>
      <c r="BW219" s="8" t="s">
        <v>1289</v>
      </c>
      <c r="BX219" s="8" t="s">
        <v>1289</v>
      </c>
      <c r="BY219" s="8" t="s">
        <v>1289</v>
      </c>
      <c r="BZ219" s="8" t="s">
        <v>1289</v>
      </c>
      <c r="CA219" s="8" t="s">
        <v>1289</v>
      </c>
      <c r="CB219" s="8" t="s">
        <v>1289</v>
      </c>
      <c r="CC219" s="8" t="s">
        <v>1289</v>
      </c>
      <c r="CD219" s="8" t="s">
        <v>1289</v>
      </c>
      <c r="CE219" s="8"/>
      <c r="CF219" s="8" t="s">
        <v>1289</v>
      </c>
      <c r="CG219" s="8" t="s">
        <v>1289</v>
      </c>
      <c r="CH219" s="8" t="s">
        <v>1289</v>
      </c>
      <c r="CI219" s="8" t="s">
        <v>1289</v>
      </c>
      <c r="CJ219" s="8" t="s">
        <v>1289</v>
      </c>
      <c r="CK219" s="8" t="s">
        <v>1289</v>
      </c>
      <c r="CL219" s="8" t="s">
        <v>1289</v>
      </c>
      <c r="CM219" s="8" t="s">
        <v>1289</v>
      </c>
      <c r="CN219" s="8" t="s">
        <v>1289</v>
      </c>
      <c r="CO219" s="8" t="s">
        <v>1289</v>
      </c>
      <c r="CP219" s="8" t="s">
        <v>1289</v>
      </c>
      <c r="CQ219" s="8" t="s">
        <v>1289</v>
      </c>
      <c r="CR219" s="8" t="s">
        <v>1289</v>
      </c>
      <c r="CS219" s="8" t="s">
        <v>1289</v>
      </c>
      <c r="CT219" s="8" t="s">
        <v>1289</v>
      </c>
      <c r="CU219" s="8" t="s">
        <v>1289</v>
      </c>
      <c r="CV219" s="8" t="s">
        <v>1289</v>
      </c>
      <c r="CW219" s="8" t="s">
        <v>1289</v>
      </c>
      <c r="CX219" s="8" t="s">
        <v>1289</v>
      </c>
      <c r="CY219" s="8" t="s">
        <v>1289</v>
      </c>
      <c r="CZ219" s="8" t="s">
        <v>1289</v>
      </c>
      <c r="DA219" s="8" t="s">
        <v>1289</v>
      </c>
      <c r="DB219" s="8" t="s">
        <v>1289</v>
      </c>
      <c r="DC219" s="8"/>
      <c r="DD219" s="8" t="s">
        <v>1289</v>
      </c>
      <c r="DE219" s="8" t="s">
        <v>1289</v>
      </c>
      <c r="DF219" s="8" t="s">
        <v>1289</v>
      </c>
      <c r="DG219" s="8" t="s">
        <v>1289</v>
      </c>
      <c r="DH219" s="8" t="s">
        <v>1289</v>
      </c>
      <c r="DI219" s="8" t="s">
        <v>1289</v>
      </c>
      <c r="DJ219" s="8" t="s">
        <v>1289</v>
      </c>
      <c r="DK219" s="8" t="s">
        <v>1289</v>
      </c>
      <c r="DL219" s="8" t="s">
        <v>1289</v>
      </c>
      <c r="DM219" s="8" t="s">
        <v>1289</v>
      </c>
      <c r="DN219" s="8" t="s">
        <v>1289</v>
      </c>
      <c r="DO219" s="8" t="s">
        <v>1289</v>
      </c>
      <c r="DP219" s="8" t="s">
        <v>1289</v>
      </c>
      <c r="DQ219" s="8" t="s">
        <v>1289</v>
      </c>
      <c r="DR219" s="8" t="s">
        <v>1289</v>
      </c>
      <c r="DS219" s="8" t="s">
        <v>1289</v>
      </c>
      <c r="DT219" s="8" t="s">
        <v>1289</v>
      </c>
      <c r="DU219" s="8" t="s">
        <v>1289</v>
      </c>
      <c r="DV219" s="8"/>
      <c r="DW219" s="8" t="s">
        <v>1289</v>
      </c>
      <c r="DX219" s="8" t="s">
        <v>1289</v>
      </c>
      <c r="DY219" s="8" t="s">
        <v>1289</v>
      </c>
      <c r="DZ219" s="8" t="s">
        <v>1289</v>
      </c>
      <c r="EA219" s="8" t="s">
        <v>1289</v>
      </c>
      <c r="EB219" s="8" t="s">
        <v>1289</v>
      </c>
      <c r="EC219" s="8" t="s">
        <v>1289</v>
      </c>
      <c r="ED219" s="8" t="s">
        <v>1289</v>
      </c>
      <c r="EE219" s="8" t="s">
        <v>1289</v>
      </c>
      <c r="EF219" s="8" t="s">
        <v>1289</v>
      </c>
      <c r="EG219" s="8" t="s">
        <v>1289</v>
      </c>
      <c r="EH219" s="8" t="s">
        <v>1289</v>
      </c>
      <c r="EI219" s="8" t="s">
        <v>1289</v>
      </c>
      <c r="EJ219" s="8" t="s">
        <v>1289</v>
      </c>
      <c r="EK219" s="8" t="s">
        <v>1289</v>
      </c>
      <c r="EL219" s="8" t="s">
        <v>1289</v>
      </c>
      <c r="EM219" s="8" t="s">
        <v>1289</v>
      </c>
      <c r="EN219" s="8" t="s">
        <v>1289</v>
      </c>
      <c r="EO219" s="8" t="s">
        <v>1289</v>
      </c>
      <c r="EP219" s="8" t="s">
        <v>1289</v>
      </c>
      <c r="EQ219" s="8" t="s">
        <v>1289</v>
      </c>
      <c r="ER219" s="8" t="s">
        <v>1289</v>
      </c>
      <c r="ES219" s="8" t="s">
        <v>1289</v>
      </c>
      <c r="ET219" s="8" t="s">
        <v>1289</v>
      </c>
      <c r="EU219" s="8" t="s">
        <v>1289</v>
      </c>
      <c r="EV219" s="8" t="s">
        <v>1289</v>
      </c>
      <c r="EW219" s="8" t="s">
        <v>1289</v>
      </c>
      <c r="EX219" s="8" t="s">
        <v>1289</v>
      </c>
      <c r="EY219" s="8" t="s">
        <v>1289</v>
      </c>
      <c r="EZ219" s="8" t="s">
        <v>1289</v>
      </c>
      <c r="FA219" s="8" t="s">
        <v>1289</v>
      </c>
      <c r="FB219" s="8" t="s">
        <v>1289</v>
      </c>
      <c r="FC219" s="8" t="s">
        <v>1289</v>
      </c>
      <c r="FD219" s="8" t="s">
        <v>1289</v>
      </c>
      <c r="FE219" s="8" t="s">
        <v>1289</v>
      </c>
      <c r="FF219" s="8" t="s">
        <v>1289</v>
      </c>
      <c r="FG219" s="8" t="s">
        <v>1289</v>
      </c>
      <c r="FH219" s="8" t="s">
        <v>1289</v>
      </c>
      <c r="FI219" s="8" t="s">
        <v>1289</v>
      </c>
      <c r="FJ219" s="8" t="s">
        <v>1289</v>
      </c>
      <c r="FK219" s="8" t="s">
        <v>1289</v>
      </c>
      <c r="FL219" s="8"/>
      <c r="FM219" s="8" t="s">
        <v>1289</v>
      </c>
      <c r="FN219" s="8" t="s">
        <v>1289</v>
      </c>
      <c r="FO219" s="8" t="s">
        <v>1289</v>
      </c>
      <c r="FP219" s="8" t="s">
        <v>1289</v>
      </c>
      <c r="FQ219" s="8" t="s">
        <v>1289</v>
      </c>
      <c r="FR219" s="8" t="s">
        <v>1289</v>
      </c>
      <c r="FS219" s="8" t="s">
        <v>1289</v>
      </c>
      <c r="FT219" s="9" t="s">
        <v>1289</v>
      </c>
      <c r="FU219" s="8" t="s">
        <v>1289</v>
      </c>
      <c r="FV219" s="8" t="s">
        <v>1290</v>
      </c>
      <c r="FW219" s="8" t="s">
        <v>1291</v>
      </c>
      <c r="FX219" s="8" t="s">
        <v>1290</v>
      </c>
      <c r="FY219" s="8" t="s">
        <v>1290</v>
      </c>
      <c r="FZ219" s="8" t="s">
        <v>1290</v>
      </c>
      <c r="GA219" s="48" t="e">
        <f t="shared" si="36"/>
        <v>#VALUE!</v>
      </c>
      <c r="GB219" s="10" t="e">
        <f t="shared" si="37"/>
        <v>#VALUE!</v>
      </c>
      <c r="GC219" s="10" t="s">
        <v>1292</v>
      </c>
      <c r="GD219" s="10" t="s">
        <v>1292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1289</v>
      </c>
      <c r="F220" s="8" t="s">
        <v>1289</v>
      </c>
      <c r="G220" s="8" t="s">
        <v>1289</v>
      </c>
      <c r="H220" s="8" t="s">
        <v>1289</v>
      </c>
      <c r="I220" s="8" t="s">
        <v>1289</v>
      </c>
      <c r="J220" s="8" t="s">
        <v>1289</v>
      </c>
      <c r="K220" s="8" t="s">
        <v>1289</v>
      </c>
      <c r="L220" s="8" t="s">
        <v>1289</v>
      </c>
      <c r="M220" s="8" t="s">
        <v>1289</v>
      </c>
      <c r="N220" s="8" t="s">
        <v>1289</v>
      </c>
      <c r="O220" s="8" t="s">
        <v>1289</v>
      </c>
      <c r="P220" s="8" t="s">
        <v>1289</v>
      </c>
      <c r="Q220" s="8" t="s">
        <v>1289</v>
      </c>
      <c r="R220" s="8" t="s">
        <v>1289</v>
      </c>
      <c r="S220" s="8" t="s">
        <v>1289</v>
      </c>
      <c r="T220" s="8" t="s">
        <v>1289</v>
      </c>
      <c r="U220" s="8" t="s">
        <v>1289</v>
      </c>
      <c r="V220" s="8" t="s">
        <v>1289</v>
      </c>
      <c r="W220" s="8" t="s">
        <v>1289</v>
      </c>
      <c r="X220" s="8" t="s">
        <v>1289</v>
      </c>
      <c r="Y220" s="8" t="s">
        <v>1289</v>
      </c>
      <c r="Z220" s="8" t="s">
        <v>1289</v>
      </c>
      <c r="AA220" s="8" t="s">
        <v>1289</v>
      </c>
      <c r="AB220" s="8" t="s">
        <v>1289</v>
      </c>
      <c r="AC220" s="8" t="s">
        <v>1289</v>
      </c>
      <c r="AD220" s="8" t="s">
        <v>1289</v>
      </c>
      <c r="AE220" s="8" t="s">
        <v>1289</v>
      </c>
      <c r="AF220" s="8" t="s">
        <v>1289</v>
      </c>
      <c r="AG220" s="8" t="s">
        <v>1289</v>
      </c>
      <c r="AH220" s="8" t="s">
        <v>1289</v>
      </c>
      <c r="AI220" s="8" t="s">
        <v>1289</v>
      </c>
      <c r="AJ220" s="8" t="s">
        <v>1289</v>
      </c>
      <c r="AK220" s="8" t="s">
        <v>1289</v>
      </c>
      <c r="AL220" s="8" t="s">
        <v>1289</v>
      </c>
      <c r="AM220" s="8"/>
      <c r="AN220" s="8" t="s">
        <v>1289</v>
      </c>
      <c r="AO220" s="8" t="s">
        <v>1289</v>
      </c>
      <c r="AP220" s="8" t="s">
        <v>1289</v>
      </c>
      <c r="AQ220" s="8" t="s">
        <v>1289</v>
      </c>
      <c r="AR220" s="8" t="s">
        <v>1289</v>
      </c>
      <c r="AS220" s="8" t="s">
        <v>1289</v>
      </c>
      <c r="AT220" s="8" t="s">
        <v>1289</v>
      </c>
      <c r="AU220" s="1">
        <v>-2146826273</v>
      </c>
      <c r="AV220" s="8"/>
      <c r="AW220" s="8" t="s">
        <v>1289</v>
      </c>
      <c r="AX220" s="8" t="s">
        <v>1289</v>
      </c>
      <c r="AY220" s="8" t="s">
        <v>1289</v>
      </c>
      <c r="AZ220" s="1">
        <v>-2146826273</v>
      </c>
      <c r="BA220" s="9" t="s">
        <v>1289</v>
      </c>
      <c r="BB220" s="8"/>
      <c r="BC220" s="8" t="s">
        <v>1289</v>
      </c>
      <c r="BD220" s="8" t="s">
        <v>1289</v>
      </c>
      <c r="BE220" s="8" t="s">
        <v>1289</v>
      </c>
      <c r="BF220" s="8" t="s">
        <v>1289</v>
      </c>
      <c r="BG220" s="8" t="s">
        <v>1289</v>
      </c>
      <c r="BH220" s="8" t="s">
        <v>1289</v>
      </c>
      <c r="BI220" s="8" t="s">
        <v>1289</v>
      </c>
      <c r="BJ220" s="8"/>
      <c r="BK220" s="8"/>
      <c r="BL220" s="8" t="s">
        <v>1289</v>
      </c>
      <c r="BM220" s="8" t="s">
        <v>1289</v>
      </c>
      <c r="BN220" s="8" t="s">
        <v>1289</v>
      </c>
      <c r="BO220" s="8" t="s">
        <v>1289</v>
      </c>
      <c r="BP220" s="8" t="s">
        <v>1289</v>
      </c>
      <c r="BQ220" s="8" t="s">
        <v>1289</v>
      </c>
      <c r="BR220" s="8" t="s">
        <v>1289</v>
      </c>
      <c r="BS220" s="8" t="s">
        <v>1289</v>
      </c>
      <c r="BT220" s="8" t="s">
        <v>1289</v>
      </c>
      <c r="BU220" s="8" t="s">
        <v>1289</v>
      </c>
      <c r="BV220" s="8" t="s">
        <v>1289</v>
      </c>
      <c r="BW220" s="8" t="s">
        <v>1289</v>
      </c>
      <c r="BX220" s="8" t="s">
        <v>1289</v>
      </c>
      <c r="BY220" s="8" t="s">
        <v>1289</v>
      </c>
      <c r="BZ220" s="8" t="s">
        <v>1289</v>
      </c>
      <c r="CA220" s="8" t="s">
        <v>1289</v>
      </c>
      <c r="CB220" s="8" t="s">
        <v>1289</v>
      </c>
      <c r="CC220" s="8" t="s">
        <v>1289</v>
      </c>
      <c r="CD220" s="8" t="s">
        <v>1289</v>
      </c>
      <c r="CE220" s="8"/>
      <c r="CF220" s="8" t="s">
        <v>1289</v>
      </c>
      <c r="CG220" s="8" t="s">
        <v>1289</v>
      </c>
      <c r="CH220" s="8" t="s">
        <v>1289</v>
      </c>
      <c r="CI220" s="8" t="s">
        <v>1289</v>
      </c>
      <c r="CJ220" s="8" t="s">
        <v>1289</v>
      </c>
      <c r="CK220" s="8" t="s">
        <v>1289</v>
      </c>
      <c r="CL220" s="8" t="s">
        <v>1289</v>
      </c>
      <c r="CM220" s="8" t="s">
        <v>1289</v>
      </c>
      <c r="CN220" s="8" t="s">
        <v>1289</v>
      </c>
      <c r="CO220" s="8" t="s">
        <v>1289</v>
      </c>
      <c r="CP220" s="8" t="s">
        <v>1289</v>
      </c>
      <c r="CQ220" s="8" t="s">
        <v>1289</v>
      </c>
      <c r="CR220" s="8" t="s">
        <v>1289</v>
      </c>
      <c r="CS220" s="8" t="s">
        <v>1289</v>
      </c>
      <c r="CT220" s="8" t="s">
        <v>1289</v>
      </c>
      <c r="CU220" s="8" t="s">
        <v>1289</v>
      </c>
      <c r="CV220" s="8" t="s">
        <v>1289</v>
      </c>
      <c r="CW220" s="8" t="s">
        <v>1289</v>
      </c>
      <c r="CX220" s="8" t="s">
        <v>1289</v>
      </c>
      <c r="CY220" s="8" t="s">
        <v>1289</v>
      </c>
      <c r="CZ220" s="8" t="s">
        <v>1289</v>
      </c>
      <c r="DA220" s="8" t="s">
        <v>1289</v>
      </c>
      <c r="DB220" s="8" t="s">
        <v>1289</v>
      </c>
      <c r="DC220" s="8"/>
      <c r="DD220" s="8" t="s">
        <v>1289</v>
      </c>
      <c r="DE220" s="8" t="s">
        <v>1289</v>
      </c>
      <c r="DF220" s="8" t="s">
        <v>1289</v>
      </c>
      <c r="DG220" s="8" t="s">
        <v>1289</v>
      </c>
      <c r="DH220" s="8" t="s">
        <v>1289</v>
      </c>
      <c r="DI220" s="8" t="s">
        <v>1289</v>
      </c>
      <c r="DJ220" s="8" t="s">
        <v>1289</v>
      </c>
      <c r="DK220" s="8" t="s">
        <v>1289</v>
      </c>
      <c r="DL220" s="8" t="s">
        <v>1289</v>
      </c>
      <c r="DM220" s="8" t="s">
        <v>1289</v>
      </c>
      <c r="DN220" s="8" t="s">
        <v>1289</v>
      </c>
      <c r="DO220" s="8" t="s">
        <v>1289</v>
      </c>
      <c r="DP220" s="8" t="s">
        <v>1289</v>
      </c>
      <c r="DQ220" s="8" t="s">
        <v>1289</v>
      </c>
      <c r="DR220" s="8" t="s">
        <v>1289</v>
      </c>
      <c r="DS220" s="8" t="s">
        <v>1289</v>
      </c>
      <c r="DT220" s="8" t="s">
        <v>1289</v>
      </c>
      <c r="DU220" s="8" t="s">
        <v>1289</v>
      </c>
      <c r="DV220" s="8"/>
      <c r="DW220" s="8" t="s">
        <v>1289</v>
      </c>
      <c r="DX220" s="8" t="s">
        <v>1289</v>
      </c>
      <c r="DY220" s="8" t="s">
        <v>1289</v>
      </c>
      <c r="DZ220" s="8" t="s">
        <v>1289</v>
      </c>
      <c r="EA220" s="8" t="s">
        <v>1289</v>
      </c>
      <c r="EB220" s="8" t="s">
        <v>1289</v>
      </c>
      <c r="EC220" s="8" t="s">
        <v>1289</v>
      </c>
      <c r="ED220" s="8" t="s">
        <v>1289</v>
      </c>
      <c r="EE220" s="8" t="s">
        <v>1289</v>
      </c>
      <c r="EF220" s="8" t="s">
        <v>1289</v>
      </c>
      <c r="EG220" s="8" t="s">
        <v>1289</v>
      </c>
      <c r="EH220" s="8" t="s">
        <v>1289</v>
      </c>
      <c r="EI220" s="8" t="s">
        <v>1289</v>
      </c>
      <c r="EJ220" s="8" t="s">
        <v>1289</v>
      </c>
      <c r="EK220" s="8" t="s">
        <v>1289</v>
      </c>
      <c r="EL220" s="8" t="s">
        <v>1289</v>
      </c>
      <c r="EM220" s="8" t="s">
        <v>1289</v>
      </c>
      <c r="EN220" s="8" t="s">
        <v>1289</v>
      </c>
      <c r="EO220" s="8" t="s">
        <v>1289</v>
      </c>
      <c r="EP220" s="8" t="s">
        <v>1289</v>
      </c>
      <c r="EQ220" s="8" t="s">
        <v>1289</v>
      </c>
      <c r="ER220" s="8" t="s">
        <v>1289</v>
      </c>
      <c r="ES220" s="8" t="s">
        <v>1289</v>
      </c>
      <c r="ET220" s="8" t="s">
        <v>1289</v>
      </c>
      <c r="EU220" s="8" t="s">
        <v>1289</v>
      </c>
      <c r="EV220" s="8" t="s">
        <v>1289</v>
      </c>
      <c r="EW220" s="8" t="s">
        <v>1289</v>
      </c>
      <c r="EX220" s="8" t="s">
        <v>1289</v>
      </c>
      <c r="EY220" s="8" t="s">
        <v>1289</v>
      </c>
      <c r="EZ220" s="8" t="s">
        <v>1289</v>
      </c>
      <c r="FA220" s="8" t="s">
        <v>1289</v>
      </c>
      <c r="FB220" s="8" t="s">
        <v>1289</v>
      </c>
      <c r="FC220" s="8" t="s">
        <v>1289</v>
      </c>
      <c r="FD220" s="8" t="s">
        <v>1289</v>
      </c>
      <c r="FE220" s="8" t="s">
        <v>1289</v>
      </c>
      <c r="FF220" s="8" t="s">
        <v>1289</v>
      </c>
      <c r="FG220" s="8" t="s">
        <v>1289</v>
      </c>
      <c r="FH220" s="8" t="s">
        <v>1289</v>
      </c>
      <c r="FI220" s="8" t="s">
        <v>1289</v>
      </c>
      <c r="FJ220" s="8" t="s">
        <v>1289</v>
      </c>
      <c r="FK220" s="8" t="s">
        <v>1289</v>
      </c>
      <c r="FL220" s="8"/>
      <c r="FM220" s="8" t="s">
        <v>1289</v>
      </c>
      <c r="FN220" s="8" t="s">
        <v>1289</v>
      </c>
      <c r="FO220" s="8" t="s">
        <v>1289</v>
      </c>
      <c r="FP220" s="8" t="s">
        <v>1289</v>
      </c>
      <c r="FQ220" s="8" t="s">
        <v>1289</v>
      </c>
      <c r="FR220" s="8" t="s">
        <v>1289</v>
      </c>
      <c r="FS220" s="8" t="s">
        <v>1289</v>
      </c>
      <c r="FT220" s="9" t="s">
        <v>1289</v>
      </c>
      <c r="FU220" s="8" t="s">
        <v>1289</v>
      </c>
      <c r="FV220" s="8" t="s">
        <v>1290</v>
      </c>
      <c r="FW220" s="8" t="s">
        <v>1291</v>
      </c>
      <c r="FX220" s="8" t="s">
        <v>1290</v>
      </c>
      <c r="FY220" s="8" t="s">
        <v>1290</v>
      </c>
      <c r="FZ220" s="8" t="s">
        <v>1290</v>
      </c>
      <c r="GA220" s="48" t="e">
        <f t="shared" si="36"/>
        <v>#VALUE!</v>
      </c>
      <c r="GB220" s="10" t="e">
        <f t="shared" si="37"/>
        <v>#VALUE!</v>
      </c>
      <c r="GC220" s="10" t="s">
        <v>1292</v>
      </c>
      <c r="GD220" s="10" t="s">
        <v>1292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1289</v>
      </c>
      <c r="F221" s="8" t="s">
        <v>1289</v>
      </c>
      <c r="G221" s="8" t="s">
        <v>1289</v>
      </c>
      <c r="H221" s="8" t="s">
        <v>1289</v>
      </c>
      <c r="I221" s="8" t="s">
        <v>1289</v>
      </c>
      <c r="J221" s="8" t="s">
        <v>1289</v>
      </c>
      <c r="K221" s="8" t="s">
        <v>1289</v>
      </c>
      <c r="L221" s="8" t="s">
        <v>1289</v>
      </c>
      <c r="M221" s="8" t="s">
        <v>1289</v>
      </c>
      <c r="N221" s="8" t="s">
        <v>1289</v>
      </c>
      <c r="O221" s="8" t="s">
        <v>1289</v>
      </c>
      <c r="P221" s="8" t="s">
        <v>1289</v>
      </c>
      <c r="Q221" s="8" t="s">
        <v>1289</v>
      </c>
      <c r="R221" s="8" t="s">
        <v>1289</v>
      </c>
      <c r="S221" s="8" t="s">
        <v>1289</v>
      </c>
      <c r="T221" s="8" t="s">
        <v>1289</v>
      </c>
      <c r="U221" s="8" t="s">
        <v>1289</v>
      </c>
      <c r="V221" s="8" t="s">
        <v>1289</v>
      </c>
      <c r="W221" s="8" t="s">
        <v>1289</v>
      </c>
      <c r="X221" s="8" t="s">
        <v>1289</v>
      </c>
      <c r="Y221" s="8" t="s">
        <v>1289</v>
      </c>
      <c r="Z221" s="8" t="s">
        <v>1289</v>
      </c>
      <c r="AA221" s="8" t="s">
        <v>1289</v>
      </c>
      <c r="AB221" s="8" t="s">
        <v>1289</v>
      </c>
      <c r="AC221" s="8" t="s">
        <v>1289</v>
      </c>
      <c r="AD221" s="8" t="s">
        <v>1289</v>
      </c>
      <c r="AE221" s="8" t="s">
        <v>1289</v>
      </c>
      <c r="AF221" s="8" t="s">
        <v>1289</v>
      </c>
      <c r="AG221" s="8" t="s">
        <v>1289</v>
      </c>
      <c r="AH221" s="8" t="s">
        <v>1289</v>
      </c>
      <c r="AI221" s="8" t="s">
        <v>1289</v>
      </c>
      <c r="AJ221" s="8" t="s">
        <v>1289</v>
      </c>
      <c r="AK221" s="8" t="s">
        <v>1289</v>
      </c>
      <c r="AL221" s="8" t="s">
        <v>1289</v>
      </c>
      <c r="AM221" s="8"/>
      <c r="AN221" s="8" t="s">
        <v>1289</v>
      </c>
      <c r="AO221" s="8" t="s">
        <v>1289</v>
      </c>
      <c r="AP221" s="8" t="s">
        <v>1289</v>
      </c>
      <c r="AQ221" s="8" t="s">
        <v>1289</v>
      </c>
      <c r="AR221" s="8" t="s">
        <v>1289</v>
      </c>
      <c r="AS221" s="8" t="s">
        <v>1289</v>
      </c>
      <c r="AT221" s="8" t="s">
        <v>1289</v>
      </c>
      <c r="AU221" s="1">
        <v>-2146826273</v>
      </c>
      <c r="AV221" s="8"/>
      <c r="AW221" s="8" t="s">
        <v>1289</v>
      </c>
      <c r="AX221" s="8" t="s">
        <v>1289</v>
      </c>
      <c r="AY221" s="8" t="s">
        <v>1289</v>
      </c>
      <c r="AZ221" s="1">
        <v>-2146826273</v>
      </c>
      <c r="BA221" s="9" t="s">
        <v>1289</v>
      </c>
      <c r="BB221" s="8"/>
      <c r="BC221" s="8" t="s">
        <v>1289</v>
      </c>
      <c r="BD221" s="8" t="s">
        <v>1289</v>
      </c>
      <c r="BE221" s="8" t="s">
        <v>1289</v>
      </c>
      <c r="BF221" s="8" t="s">
        <v>1289</v>
      </c>
      <c r="BG221" s="8" t="s">
        <v>1289</v>
      </c>
      <c r="BH221" s="8" t="s">
        <v>1289</v>
      </c>
      <c r="BI221" s="8" t="s">
        <v>1289</v>
      </c>
      <c r="BJ221" s="8"/>
      <c r="BK221" s="8"/>
      <c r="BL221" s="8" t="s">
        <v>1289</v>
      </c>
      <c r="BM221" s="8" t="s">
        <v>1289</v>
      </c>
      <c r="BN221" s="8" t="s">
        <v>1289</v>
      </c>
      <c r="BO221" s="8" t="s">
        <v>1289</v>
      </c>
      <c r="BP221" s="8" t="s">
        <v>1289</v>
      </c>
      <c r="BQ221" s="8" t="s">
        <v>1289</v>
      </c>
      <c r="BR221" s="8" t="s">
        <v>1289</v>
      </c>
      <c r="BS221" s="8" t="s">
        <v>1289</v>
      </c>
      <c r="BT221" s="8" t="s">
        <v>1289</v>
      </c>
      <c r="BU221" s="8" t="s">
        <v>1289</v>
      </c>
      <c r="BV221" s="8" t="s">
        <v>1289</v>
      </c>
      <c r="BW221" s="8" t="s">
        <v>1289</v>
      </c>
      <c r="BX221" s="8" t="s">
        <v>1289</v>
      </c>
      <c r="BY221" s="8" t="s">
        <v>1289</v>
      </c>
      <c r="BZ221" s="8" t="s">
        <v>1289</v>
      </c>
      <c r="CA221" s="8" t="s">
        <v>1289</v>
      </c>
      <c r="CB221" s="8" t="s">
        <v>1289</v>
      </c>
      <c r="CC221" s="8" t="s">
        <v>1289</v>
      </c>
      <c r="CD221" s="8" t="s">
        <v>1289</v>
      </c>
      <c r="CE221" s="8"/>
      <c r="CF221" s="8" t="s">
        <v>1289</v>
      </c>
      <c r="CG221" s="8" t="s">
        <v>1289</v>
      </c>
      <c r="CH221" s="8" t="s">
        <v>1289</v>
      </c>
      <c r="CI221" s="8" t="s">
        <v>1289</v>
      </c>
      <c r="CJ221" s="8" t="s">
        <v>1289</v>
      </c>
      <c r="CK221" s="8" t="s">
        <v>1289</v>
      </c>
      <c r="CL221" s="8" t="s">
        <v>1289</v>
      </c>
      <c r="CM221" s="8" t="s">
        <v>1289</v>
      </c>
      <c r="CN221" s="8" t="s">
        <v>1289</v>
      </c>
      <c r="CO221" s="8" t="s">
        <v>1289</v>
      </c>
      <c r="CP221" s="8" t="s">
        <v>1289</v>
      </c>
      <c r="CQ221" s="8" t="s">
        <v>1289</v>
      </c>
      <c r="CR221" s="8" t="s">
        <v>1289</v>
      </c>
      <c r="CS221" s="8" t="s">
        <v>1289</v>
      </c>
      <c r="CT221" s="8" t="s">
        <v>1289</v>
      </c>
      <c r="CU221" s="8" t="s">
        <v>1289</v>
      </c>
      <c r="CV221" s="8" t="s">
        <v>1289</v>
      </c>
      <c r="CW221" s="8" t="s">
        <v>1289</v>
      </c>
      <c r="CX221" s="8" t="s">
        <v>1289</v>
      </c>
      <c r="CY221" s="8" t="s">
        <v>1289</v>
      </c>
      <c r="CZ221" s="8" t="s">
        <v>1289</v>
      </c>
      <c r="DA221" s="8" t="s">
        <v>1289</v>
      </c>
      <c r="DB221" s="8" t="s">
        <v>1289</v>
      </c>
      <c r="DC221" s="8"/>
      <c r="DD221" s="8" t="s">
        <v>1289</v>
      </c>
      <c r="DE221" s="8" t="s">
        <v>1289</v>
      </c>
      <c r="DF221" s="8" t="s">
        <v>1289</v>
      </c>
      <c r="DG221" s="8" t="s">
        <v>1289</v>
      </c>
      <c r="DH221" s="8" t="s">
        <v>1289</v>
      </c>
      <c r="DI221" s="8" t="s">
        <v>1289</v>
      </c>
      <c r="DJ221" s="8" t="s">
        <v>1289</v>
      </c>
      <c r="DK221" s="8" t="s">
        <v>1289</v>
      </c>
      <c r="DL221" s="8" t="s">
        <v>1289</v>
      </c>
      <c r="DM221" s="8" t="s">
        <v>1289</v>
      </c>
      <c r="DN221" s="8" t="s">
        <v>1289</v>
      </c>
      <c r="DO221" s="8" t="s">
        <v>1289</v>
      </c>
      <c r="DP221" s="8" t="s">
        <v>1289</v>
      </c>
      <c r="DQ221" s="8" t="s">
        <v>1289</v>
      </c>
      <c r="DR221" s="8" t="s">
        <v>1289</v>
      </c>
      <c r="DS221" s="8" t="s">
        <v>1289</v>
      </c>
      <c r="DT221" s="8" t="s">
        <v>1289</v>
      </c>
      <c r="DU221" s="8" t="s">
        <v>1289</v>
      </c>
      <c r="DV221" s="8"/>
      <c r="DW221" s="8" t="s">
        <v>1289</v>
      </c>
      <c r="DX221" s="8" t="s">
        <v>1289</v>
      </c>
      <c r="DY221" s="8" t="s">
        <v>1289</v>
      </c>
      <c r="DZ221" s="8" t="s">
        <v>1289</v>
      </c>
      <c r="EA221" s="8" t="s">
        <v>1289</v>
      </c>
      <c r="EB221" s="8" t="s">
        <v>1289</v>
      </c>
      <c r="EC221" s="8" t="s">
        <v>1289</v>
      </c>
      <c r="ED221" s="8" t="s">
        <v>1289</v>
      </c>
      <c r="EE221" s="8" t="s">
        <v>1289</v>
      </c>
      <c r="EF221" s="8" t="s">
        <v>1289</v>
      </c>
      <c r="EG221" s="8" t="s">
        <v>1289</v>
      </c>
      <c r="EH221" s="8" t="s">
        <v>1289</v>
      </c>
      <c r="EI221" s="8" t="s">
        <v>1289</v>
      </c>
      <c r="EJ221" s="8" t="s">
        <v>1289</v>
      </c>
      <c r="EK221" s="8" t="s">
        <v>1289</v>
      </c>
      <c r="EL221" s="8" t="s">
        <v>1289</v>
      </c>
      <c r="EM221" s="8" t="s">
        <v>1289</v>
      </c>
      <c r="EN221" s="8" t="s">
        <v>1289</v>
      </c>
      <c r="EO221" s="8" t="s">
        <v>1289</v>
      </c>
      <c r="EP221" s="8" t="s">
        <v>1289</v>
      </c>
      <c r="EQ221" s="8" t="s">
        <v>1289</v>
      </c>
      <c r="ER221" s="8" t="s">
        <v>1289</v>
      </c>
      <c r="ES221" s="8" t="s">
        <v>1289</v>
      </c>
      <c r="ET221" s="8" t="s">
        <v>1289</v>
      </c>
      <c r="EU221" s="8" t="s">
        <v>1289</v>
      </c>
      <c r="EV221" s="8" t="s">
        <v>1289</v>
      </c>
      <c r="EW221" s="8" t="s">
        <v>1289</v>
      </c>
      <c r="EX221" s="8" t="s">
        <v>1289</v>
      </c>
      <c r="EY221" s="8" t="s">
        <v>1289</v>
      </c>
      <c r="EZ221" s="8" t="s">
        <v>1289</v>
      </c>
      <c r="FA221" s="8" t="s">
        <v>1289</v>
      </c>
      <c r="FB221" s="8" t="s">
        <v>1289</v>
      </c>
      <c r="FC221" s="8" t="s">
        <v>1289</v>
      </c>
      <c r="FD221" s="8" t="s">
        <v>1289</v>
      </c>
      <c r="FE221" s="8" t="s">
        <v>1289</v>
      </c>
      <c r="FF221" s="8" t="s">
        <v>1289</v>
      </c>
      <c r="FG221" s="8" t="s">
        <v>1289</v>
      </c>
      <c r="FH221" s="8" t="s">
        <v>1289</v>
      </c>
      <c r="FI221" s="8" t="s">
        <v>1289</v>
      </c>
      <c r="FJ221" s="8" t="s">
        <v>1289</v>
      </c>
      <c r="FK221" s="8" t="s">
        <v>1289</v>
      </c>
      <c r="FL221" s="8"/>
      <c r="FM221" s="8" t="s">
        <v>1289</v>
      </c>
      <c r="FN221" s="8" t="s">
        <v>1289</v>
      </c>
      <c r="FO221" s="8" t="s">
        <v>1289</v>
      </c>
      <c r="FP221" s="8" t="s">
        <v>1289</v>
      </c>
      <c r="FQ221" s="8" t="s">
        <v>1289</v>
      </c>
      <c r="FR221" s="8" t="s">
        <v>1289</v>
      </c>
      <c r="FS221" s="8" t="s">
        <v>1289</v>
      </c>
      <c r="FT221" s="9" t="s">
        <v>1289</v>
      </c>
      <c r="FU221" s="8" t="s">
        <v>1289</v>
      </c>
      <c r="FV221" s="8" t="s">
        <v>1290</v>
      </c>
      <c r="FW221" s="8" t="s">
        <v>1291</v>
      </c>
      <c r="FX221" s="8" t="s">
        <v>1290</v>
      </c>
      <c r="FY221" s="8" t="s">
        <v>1290</v>
      </c>
      <c r="FZ221" s="8" t="s">
        <v>1290</v>
      </c>
      <c r="GA221" s="48" t="e">
        <f t="shared" si="36"/>
        <v>#VALUE!</v>
      </c>
      <c r="GB221" s="10" t="e">
        <f t="shared" si="37"/>
        <v>#VALUE!</v>
      </c>
      <c r="GC221" s="10" t="s">
        <v>1292</v>
      </c>
      <c r="GD221" s="10" t="s">
        <v>1292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1289</v>
      </c>
      <c r="F222" s="8" t="s">
        <v>1289</v>
      </c>
      <c r="G222" s="8" t="s">
        <v>1289</v>
      </c>
      <c r="H222" s="8" t="s">
        <v>1289</v>
      </c>
      <c r="I222" s="8" t="s">
        <v>1289</v>
      </c>
      <c r="J222" s="8" t="s">
        <v>1289</v>
      </c>
      <c r="K222" s="8" t="s">
        <v>1289</v>
      </c>
      <c r="L222" s="8" t="s">
        <v>1289</v>
      </c>
      <c r="M222" s="8" t="s">
        <v>1289</v>
      </c>
      <c r="N222" s="8" t="s">
        <v>1289</v>
      </c>
      <c r="O222" s="8" t="s">
        <v>1289</v>
      </c>
      <c r="P222" s="8" t="s">
        <v>1289</v>
      </c>
      <c r="Q222" s="8" t="s">
        <v>1289</v>
      </c>
      <c r="R222" s="8" t="s">
        <v>1289</v>
      </c>
      <c r="S222" s="8" t="s">
        <v>1289</v>
      </c>
      <c r="T222" s="8" t="s">
        <v>1289</v>
      </c>
      <c r="U222" s="8" t="s">
        <v>1289</v>
      </c>
      <c r="V222" s="8" t="s">
        <v>1289</v>
      </c>
      <c r="W222" s="8" t="s">
        <v>1289</v>
      </c>
      <c r="X222" s="8" t="s">
        <v>1289</v>
      </c>
      <c r="Y222" s="8" t="s">
        <v>1289</v>
      </c>
      <c r="Z222" s="8" t="s">
        <v>1289</v>
      </c>
      <c r="AA222" s="8" t="s">
        <v>1289</v>
      </c>
      <c r="AB222" s="8" t="s">
        <v>1289</v>
      </c>
      <c r="AC222" s="8" t="s">
        <v>1289</v>
      </c>
      <c r="AD222" s="8" t="s">
        <v>1289</v>
      </c>
      <c r="AE222" s="8" t="s">
        <v>1289</v>
      </c>
      <c r="AF222" s="8" t="s">
        <v>1289</v>
      </c>
      <c r="AG222" s="8" t="s">
        <v>1289</v>
      </c>
      <c r="AH222" s="8" t="s">
        <v>1289</v>
      </c>
      <c r="AI222" s="8" t="s">
        <v>1289</v>
      </c>
      <c r="AJ222" s="8" t="s">
        <v>1289</v>
      </c>
      <c r="AK222" s="8" t="s">
        <v>1289</v>
      </c>
      <c r="AL222" s="8" t="s">
        <v>1289</v>
      </c>
      <c r="AM222" s="8"/>
      <c r="AN222" s="8" t="s">
        <v>1289</v>
      </c>
      <c r="AO222" s="8" t="s">
        <v>1289</v>
      </c>
      <c r="AP222" s="8" t="s">
        <v>1289</v>
      </c>
      <c r="AQ222" s="8" t="s">
        <v>1289</v>
      </c>
      <c r="AR222" s="8" t="s">
        <v>1289</v>
      </c>
      <c r="AS222" s="8" t="s">
        <v>1289</v>
      </c>
      <c r="AT222" s="8" t="s">
        <v>1289</v>
      </c>
      <c r="AU222" s="1">
        <v>-2146826273</v>
      </c>
      <c r="AV222" s="8"/>
      <c r="AW222" s="8" t="s">
        <v>1289</v>
      </c>
      <c r="AX222" s="8" t="s">
        <v>1289</v>
      </c>
      <c r="AY222" s="8" t="s">
        <v>1289</v>
      </c>
      <c r="AZ222" s="1">
        <v>-2146826273</v>
      </c>
      <c r="BA222" s="9" t="s">
        <v>1289</v>
      </c>
      <c r="BB222" s="8"/>
      <c r="BC222" s="8" t="s">
        <v>1289</v>
      </c>
      <c r="BD222" s="8" t="s">
        <v>1289</v>
      </c>
      <c r="BE222" s="8" t="s">
        <v>1289</v>
      </c>
      <c r="BF222" s="8" t="s">
        <v>1289</v>
      </c>
      <c r="BG222" s="8" t="s">
        <v>1289</v>
      </c>
      <c r="BH222" s="8" t="s">
        <v>1289</v>
      </c>
      <c r="BI222" s="8" t="s">
        <v>1289</v>
      </c>
      <c r="BJ222" s="8"/>
      <c r="BK222" s="8"/>
      <c r="BL222" s="8" t="s">
        <v>1289</v>
      </c>
      <c r="BM222" s="8" t="s">
        <v>1289</v>
      </c>
      <c r="BN222" s="8" t="s">
        <v>1289</v>
      </c>
      <c r="BO222" s="8" t="s">
        <v>1289</v>
      </c>
      <c r="BP222" s="8" t="s">
        <v>1289</v>
      </c>
      <c r="BQ222" s="8" t="s">
        <v>1289</v>
      </c>
      <c r="BR222" s="8" t="s">
        <v>1289</v>
      </c>
      <c r="BS222" s="8" t="s">
        <v>1289</v>
      </c>
      <c r="BT222" s="8" t="s">
        <v>1289</v>
      </c>
      <c r="BU222" s="8" t="s">
        <v>1289</v>
      </c>
      <c r="BV222" s="8" t="s">
        <v>1289</v>
      </c>
      <c r="BW222" s="8" t="s">
        <v>1289</v>
      </c>
      <c r="BX222" s="8" t="s">
        <v>1289</v>
      </c>
      <c r="BY222" s="8" t="s">
        <v>1289</v>
      </c>
      <c r="BZ222" s="8" t="s">
        <v>1289</v>
      </c>
      <c r="CA222" s="8" t="s">
        <v>1289</v>
      </c>
      <c r="CB222" s="8" t="s">
        <v>1289</v>
      </c>
      <c r="CC222" s="8" t="s">
        <v>1289</v>
      </c>
      <c r="CD222" s="8" t="s">
        <v>1289</v>
      </c>
      <c r="CE222" s="8"/>
      <c r="CF222" s="8" t="s">
        <v>1289</v>
      </c>
      <c r="CG222" s="8" t="s">
        <v>1289</v>
      </c>
      <c r="CH222" s="8" t="s">
        <v>1289</v>
      </c>
      <c r="CI222" s="8" t="s">
        <v>1289</v>
      </c>
      <c r="CJ222" s="8" t="s">
        <v>1289</v>
      </c>
      <c r="CK222" s="8" t="s">
        <v>1289</v>
      </c>
      <c r="CL222" s="8" t="s">
        <v>1289</v>
      </c>
      <c r="CM222" s="8" t="s">
        <v>1289</v>
      </c>
      <c r="CN222" s="8" t="s">
        <v>1289</v>
      </c>
      <c r="CO222" s="8" t="s">
        <v>1289</v>
      </c>
      <c r="CP222" s="8" t="s">
        <v>1289</v>
      </c>
      <c r="CQ222" s="8" t="s">
        <v>1289</v>
      </c>
      <c r="CR222" s="8" t="s">
        <v>1289</v>
      </c>
      <c r="CS222" s="8" t="s">
        <v>1289</v>
      </c>
      <c r="CT222" s="8" t="s">
        <v>1289</v>
      </c>
      <c r="CU222" s="8" t="s">
        <v>1289</v>
      </c>
      <c r="CV222" s="8" t="s">
        <v>1289</v>
      </c>
      <c r="CW222" s="8" t="s">
        <v>1289</v>
      </c>
      <c r="CX222" s="8" t="s">
        <v>1289</v>
      </c>
      <c r="CY222" s="8" t="s">
        <v>1289</v>
      </c>
      <c r="CZ222" s="8" t="s">
        <v>1289</v>
      </c>
      <c r="DA222" s="8" t="s">
        <v>1289</v>
      </c>
      <c r="DB222" s="8" t="s">
        <v>1289</v>
      </c>
      <c r="DC222" s="8"/>
      <c r="DD222" s="8" t="s">
        <v>1289</v>
      </c>
      <c r="DE222" s="8" t="s">
        <v>1289</v>
      </c>
      <c r="DF222" s="8" t="s">
        <v>1289</v>
      </c>
      <c r="DG222" s="8" t="s">
        <v>1289</v>
      </c>
      <c r="DH222" s="8" t="s">
        <v>1289</v>
      </c>
      <c r="DI222" s="8" t="s">
        <v>1289</v>
      </c>
      <c r="DJ222" s="8" t="s">
        <v>1289</v>
      </c>
      <c r="DK222" s="8" t="s">
        <v>1289</v>
      </c>
      <c r="DL222" s="8" t="s">
        <v>1289</v>
      </c>
      <c r="DM222" s="8" t="s">
        <v>1289</v>
      </c>
      <c r="DN222" s="8" t="s">
        <v>1289</v>
      </c>
      <c r="DO222" s="8" t="s">
        <v>1289</v>
      </c>
      <c r="DP222" s="8" t="s">
        <v>1289</v>
      </c>
      <c r="DQ222" s="8" t="s">
        <v>1289</v>
      </c>
      <c r="DR222" s="8" t="s">
        <v>1289</v>
      </c>
      <c r="DS222" s="8" t="s">
        <v>1289</v>
      </c>
      <c r="DT222" s="8" t="s">
        <v>1289</v>
      </c>
      <c r="DU222" s="8" t="s">
        <v>1289</v>
      </c>
      <c r="DV222" s="8"/>
      <c r="DW222" s="8" t="s">
        <v>1289</v>
      </c>
      <c r="DX222" s="8" t="s">
        <v>1289</v>
      </c>
      <c r="DY222" s="8" t="s">
        <v>1289</v>
      </c>
      <c r="DZ222" s="8" t="s">
        <v>1289</v>
      </c>
      <c r="EA222" s="8" t="s">
        <v>1289</v>
      </c>
      <c r="EB222" s="8" t="s">
        <v>1289</v>
      </c>
      <c r="EC222" s="8" t="s">
        <v>1289</v>
      </c>
      <c r="ED222" s="8" t="s">
        <v>1289</v>
      </c>
      <c r="EE222" s="8" t="s">
        <v>1289</v>
      </c>
      <c r="EF222" s="8" t="s">
        <v>1289</v>
      </c>
      <c r="EG222" s="8" t="s">
        <v>1289</v>
      </c>
      <c r="EH222" s="8" t="s">
        <v>1289</v>
      </c>
      <c r="EI222" s="8" t="s">
        <v>1289</v>
      </c>
      <c r="EJ222" s="8" t="s">
        <v>1289</v>
      </c>
      <c r="EK222" s="8" t="s">
        <v>1289</v>
      </c>
      <c r="EL222" s="8" t="s">
        <v>1289</v>
      </c>
      <c r="EM222" s="8" t="s">
        <v>1289</v>
      </c>
      <c r="EN222" s="8" t="s">
        <v>1289</v>
      </c>
      <c r="EO222" s="8" t="s">
        <v>1289</v>
      </c>
      <c r="EP222" s="8" t="s">
        <v>1289</v>
      </c>
      <c r="EQ222" s="8" t="s">
        <v>1289</v>
      </c>
      <c r="ER222" s="8" t="s">
        <v>1289</v>
      </c>
      <c r="ES222" s="8" t="s">
        <v>1289</v>
      </c>
      <c r="ET222" s="8" t="s">
        <v>1289</v>
      </c>
      <c r="EU222" s="8" t="s">
        <v>1289</v>
      </c>
      <c r="EV222" s="8" t="s">
        <v>1289</v>
      </c>
      <c r="EW222" s="8" t="s">
        <v>1289</v>
      </c>
      <c r="EX222" s="8" t="s">
        <v>1289</v>
      </c>
      <c r="EY222" s="8" t="s">
        <v>1289</v>
      </c>
      <c r="EZ222" s="8" t="s">
        <v>1289</v>
      </c>
      <c r="FA222" s="8" t="s">
        <v>1289</v>
      </c>
      <c r="FB222" s="8" t="s">
        <v>1289</v>
      </c>
      <c r="FC222" s="8" t="s">
        <v>1289</v>
      </c>
      <c r="FD222" s="8" t="s">
        <v>1289</v>
      </c>
      <c r="FE222" s="8" t="s">
        <v>1289</v>
      </c>
      <c r="FF222" s="8" t="s">
        <v>1289</v>
      </c>
      <c r="FG222" s="8" t="s">
        <v>1289</v>
      </c>
      <c r="FH222" s="8" t="s">
        <v>1289</v>
      </c>
      <c r="FI222" s="8" t="s">
        <v>1289</v>
      </c>
      <c r="FJ222" s="8" t="s">
        <v>1289</v>
      </c>
      <c r="FK222" s="8" t="s">
        <v>1289</v>
      </c>
      <c r="FL222" s="8"/>
      <c r="FM222" s="8" t="s">
        <v>1289</v>
      </c>
      <c r="FN222" s="8" t="s">
        <v>1289</v>
      </c>
      <c r="FO222" s="8" t="s">
        <v>1289</v>
      </c>
      <c r="FP222" s="8" t="s">
        <v>1289</v>
      </c>
      <c r="FQ222" s="8" t="s">
        <v>1289</v>
      </c>
      <c r="FR222" s="8" t="s">
        <v>1289</v>
      </c>
      <c r="FS222" s="8" t="s">
        <v>1289</v>
      </c>
      <c r="FT222" s="9" t="s">
        <v>1289</v>
      </c>
      <c r="FU222" s="8" t="s">
        <v>1289</v>
      </c>
      <c r="FV222" s="8" t="s">
        <v>1290</v>
      </c>
      <c r="FW222" s="8" t="s">
        <v>1291</v>
      </c>
      <c r="FX222" s="8" t="s">
        <v>1290</v>
      </c>
      <c r="FY222" s="8" t="s">
        <v>1290</v>
      </c>
      <c r="FZ222" s="8" t="s">
        <v>1290</v>
      </c>
      <c r="GA222" s="48" t="e">
        <f t="shared" si="36"/>
        <v>#VALUE!</v>
      </c>
      <c r="GB222" s="10" t="e">
        <f t="shared" si="37"/>
        <v>#VALUE!</v>
      </c>
      <c r="GC222" s="10" t="s">
        <v>1292</v>
      </c>
      <c r="GD222" s="10" t="s">
        <v>1292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1289</v>
      </c>
      <c r="F223" s="8" t="s">
        <v>1289</v>
      </c>
      <c r="G223" s="8" t="s">
        <v>1289</v>
      </c>
      <c r="H223" s="8" t="s">
        <v>1289</v>
      </c>
      <c r="I223" s="8" t="s">
        <v>1289</v>
      </c>
      <c r="J223" s="8" t="s">
        <v>1289</v>
      </c>
      <c r="K223" s="8" t="s">
        <v>1289</v>
      </c>
      <c r="L223" s="8" t="s">
        <v>1289</v>
      </c>
      <c r="M223" s="8" t="s">
        <v>1289</v>
      </c>
      <c r="N223" s="8" t="s">
        <v>1289</v>
      </c>
      <c r="O223" s="8" t="s">
        <v>1289</v>
      </c>
      <c r="P223" s="8" t="s">
        <v>1289</v>
      </c>
      <c r="Q223" s="8" t="s">
        <v>1289</v>
      </c>
      <c r="R223" s="8" t="s">
        <v>1289</v>
      </c>
      <c r="S223" s="8" t="s">
        <v>1289</v>
      </c>
      <c r="T223" s="8" t="s">
        <v>1289</v>
      </c>
      <c r="U223" s="8" t="s">
        <v>1289</v>
      </c>
      <c r="V223" s="8" t="s">
        <v>1289</v>
      </c>
      <c r="W223" s="8" t="s">
        <v>1289</v>
      </c>
      <c r="X223" s="8" t="s">
        <v>1289</v>
      </c>
      <c r="Y223" s="8" t="s">
        <v>1289</v>
      </c>
      <c r="Z223" s="8" t="s">
        <v>1289</v>
      </c>
      <c r="AA223" s="8" t="s">
        <v>1289</v>
      </c>
      <c r="AB223" s="8" t="s">
        <v>1289</v>
      </c>
      <c r="AC223" s="8" t="s">
        <v>1289</v>
      </c>
      <c r="AD223" s="8" t="s">
        <v>1289</v>
      </c>
      <c r="AE223" s="8" t="s">
        <v>1289</v>
      </c>
      <c r="AF223" s="8" t="s">
        <v>1289</v>
      </c>
      <c r="AG223" s="8" t="s">
        <v>1289</v>
      </c>
      <c r="AH223" s="8" t="s">
        <v>1289</v>
      </c>
      <c r="AI223" s="8" t="s">
        <v>1289</v>
      </c>
      <c r="AJ223" s="8" t="s">
        <v>1289</v>
      </c>
      <c r="AK223" s="8" t="s">
        <v>1289</v>
      </c>
      <c r="AL223" s="8" t="s">
        <v>1289</v>
      </c>
      <c r="AM223" s="8"/>
      <c r="AN223" s="8" t="s">
        <v>1289</v>
      </c>
      <c r="AO223" s="8" t="s">
        <v>1289</v>
      </c>
      <c r="AP223" s="8" t="s">
        <v>1289</v>
      </c>
      <c r="AQ223" s="8" t="s">
        <v>1289</v>
      </c>
      <c r="AR223" s="8" t="s">
        <v>1289</v>
      </c>
      <c r="AS223" s="8" t="s">
        <v>1289</v>
      </c>
      <c r="AT223" s="8" t="s">
        <v>1289</v>
      </c>
      <c r="AU223" s="1">
        <v>-2146826273</v>
      </c>
      <c r="AV223" s="8"/>
      <c r="AW223" s="8" t="s">
        <v>1289</v>
      </c>
      <c r="AX223" s="8" t="s">
        <v>1289</v>
      </c>
      <c r="AY223" s="8" t="s">
        <v>1289</v>
      </c>
      <c r="AZ223" s="1">
        <v>-2146826273</v>
      </c>
      <c r="BA223" s="9" t="s">
        <v>1289</v>
      </c>
      <c r="BB223" s="8"/>
      <c r="BC223" s="8" t="s">
        <v>1289</v>
      </c>
      <c r="BD223" s="8" t="s">
        <v>1289</v>
      </c>
      <c r="BE223" s="8" t="s">
        <v>1289</v>
      </c>
      <c r="BF223" s="8" t="s">
        <v>1289</v>
      </c>
      <c r="BG223" s="8" t="s">
        <v>1289</v>
      </c>
      <c r="BH223" s="8" t="s">
        <v>1289</v>
      </c>
      <c r="BI223" s="8" t="s">
        <v>1289</v>
      </c>
      <c r="BJ223" s="8"/>
      <c r="BK223" s="8"/>
      <c r="BL223" s="8" t="s">
        <v>1289</v>
      </c>
      <c r="BM223" s="8" t="s">
        <v>1289</v>
      </c>
      <c r="BN223" s="8" t="s">
        <v>1289</v>
      </c>
      <c r="BO223" s="8" t="s">
        <v>1289</v>
      </c>
      <c r="BP223" s="8" t="s">
        <v>1289</v>
      </c>
      <c r="BQ223" s="8" t="s">
        <v>1289</v>
      </c>
      <c r="BR223" s="8" t="s">
        <v>1289</v>
      </c>
      <c r="BS223" s="8" t="s">
        <v>1289</v>
      </c>
      <c r="BT223" s="8" t="s">
        <v>1289</v>
      </c>
      <c r="BU223" s="8" t="s">
        <v>1289</v>
      </c>
      <c r="BV223" s="8" t="s">
        <v>1289</v>
      </c>
      <c r="BW223" s="8" t="s">
        <v>1289</v>
      </c>
      <c r="BX223" s="8" t="s">
        <v>1289</v>
      </c>
      <c r="BY223" s="8" t="s">
        <v>1289</v>
      </c>
      <c r="BZ223" s="8" t="s">
        <v>1289</v>
      </c>
      <c r="CA223" s="8" t="s">
        <v>1289</v>
      </c>
      <c r="CB223" s="8" t="s">
        <v>1289</v>
      </c>
      <c r="CC223" s="8" t="s">
        <v>1289</v>
      </c>
      <c r="CD223" s="8" t="s">
        <v>1289</v>
      </c>
      <c r="CE223" s="8"/>
      <c r="CF223" s="8" t="s">
        <v>1289</v>
      </c>
      <c r="CG223" s="8" t="s">
        <v>1289</v>
      </c>
      <c r="CH223" s="8" t="s">
        <v>1289</v>
      </c>
      <c r="CI223" s="8" t="s">
        <v>1289</v>
      </c>
      <c r="CJ223" s="8" t="s">
        <v>1289</v>
      </c>
      <c r="CK223" s="8" t="s">
        <v>1289</v>
      </c>
      <c r="CL223" s="8" t="s">
        <v>1289</v>
      </c>
      <c r="CM223" s="8" t="s">
        <v>1289</v>
      </c>
      <c r="CN223" s="8" t="s">
        <v>1289</v>
      </c>
      <c r="CO223" s="8" t="s">
        <v>1289</v>
      </c>
      <c r="CP223" s="8" t="s">
        <v>1289</v>
      </c>
      <c r="CQ223" s="8" t="s">
        <v>1289</v>
      </c>
      <c r="CR223" s="8" t="s">
        <v>1289</v>
      </c>
      <c r="CS223" s="8" t="s">
        <v>1289</v>
      </c>
      <c r="CT223" s="8" t="s">
        <v>1289</v>
      </c>
      <c r="CU223" s="8" t="s">
        <v>1289</v>
      </c>
      <c r="CV223" s="8" t="s">
        <v>1289</v>
      </c>
      <c r="CW223" s="8" t="s">
        <v>1289</v>
      </c>
      <c r="CX223" s="8" t="s">
        <v>1289</v>
      </c>
      <c r="CY223" s="8" t="s">
        <v>1289</v>
      </c>
      <c r="CZ223" s="8" t="s">
        <v>1289</v>
      </c>
      <c r="DA223" s="8" t="s">
        <v>1289</v>
      </c>
      <c r="DB223" s="8" t="s">
        <v>1289</v>
      </c>
      <c r="DC223" s="8"/>
      <c r="DD223" s="8" t="s">
        <v>1289</v>
      </c>
      <c r="DE223" s="8" t="s">
        <v>1289</v>
      </c>
      <c r="DF223" s="8" t="s">
        <v>1289</v>
      </c>
      <c r="DG223" s="8" t="s">
        <v>1289</v>
      </c>
      <c r="DH223" s="8" t="s">
        <v>1289</v>
      </c>
      <c r="DI223" s="8" t="s">
        <v>1289</v>
      </c>
      <c r="DJ223" s="8" t="s">
        <v>1289</v>
      </c>
      <c r="DK223" s="8" t="s">
        <v>1289</v>
      </c>
      <c r="DL223" s="8" t="s">
        <v>1289</v>
      </c>
      <c r="DM223" s="8" t="s">
        <v>1289</v>
      </c>
      <c r="DN223" s="8" t="s">
        <v>1289</v>
      </c>
      <c r="DO223" s="8" t="s">
        <v>1289</v>
      </c>
      <c r="DP223" s="8" t="s">
        <v>1289</v>
      </c>
      <c r="DQ223" s="8" t="s">
        <v>1289</v>
      </c>
      <c r="DR223" s="8" t="s">
        <v>1289</v>
      </c>
      <c r="DS223" s="8" t="s">
        <v>1289</v>
      </c>
      <c r="DT223" s="8" t="s">
        <v>1289</v>
      </c>
      <c r="DU223" s="8" t="s">
        <v>1289</v>
      </c>
      <c r="DV223" s="8"/>
      <c r="DW223" s="8" t="s">
        <v>1289</v>
      </c>
      <c r="DX223" s="8" t="s">
        <v>1289</v>
      </c>
      <c r="DY223" s="8" t="s">
        <v>1289</v>
      </c>
      <c r="DZ223" s="8" t="s">
        <v>1289</v>
      </c>
      <c r="EA223" s="8" t="s">
        <v>1289</v>
      </c>
      <c r="EB223" s="8" t="s">
        <v>1289</v>
      </c>
      <c r="EC223" s="8" t="s">
        <v>1289</v>
      </c>
      <c r="ED223" s="8" t="s">
        <v>1289</v>
      </c>
      <c r="EE223" s="8" t="s">
        <v>1289</v>
      </c>
      <c r="EF223" s="8" t="s">
        <v>1289</v>
      </c>
      <c r="EG223" s="8" t="s">
        <v>1289</v>
      </c>
      <c r="EH223" s="8" t="s">
        <v>1289</v>
      </c>
      <c r="EI223" s="8" t="s">
        <v>1289</v>
      </c>
      <c r="EJ223" s="8" t="s">
        <v>1289</v>
      </c>
      <c r="EK223" s="8" t="s">
        <v>1289</v>
      </c>
      <c r="EL223" s="8" t="s">
        <v>1289</v>
      </c>
      <c r="EM223" s="8" t="s">
        <v>1289</v>
      </c>
      <c r="EN223" s="8" t="s">
        <v>1289</v>
      </c>
      <c r="EO223" s="8" t="s">
        <v>1289</v>
      </c>
      <c r="EP223" s="8" t="s">
        <v>1289</v>
      </c>
      <c r="EQ223" s="8" t="s">
        <v>1289</v>
      </c>
      <c r="ER223" s="8" t="s">
        <v>1289</v>
      </c>
      <c r="ES223" s="8" t="s">
        <v>1289</v>
      </c>
      <c r="ET223" s="8" t="s">
        <v>1289</v>
      </c>
      <c r="EU223" s="8" t="s">
        <v>1289</v>
      </c>
      <c r="EV223" s="8" t="s">
        <v>1289</v>
      </c>
      <c r="EW223" s="8" t="s">
        <v>1289</v>
      </c>
      <c r="EX223" s="8" t="s">
        <v>1289</v>
      </c>
      <c r="EY223" s="8" t="s">
        <v>1289</v>
      </c>
      <c r="EZ223" s="8" t="s">
        <v>1289</v>
      </c>
      <c r="FA223" s="8" t="s">
        <v>1289</v>
      </c>
      <c r="FB223" s="8" t="s">
        <v>1289</v>
      </c>
      <c r="FC223" s="8" t="s">
        <v>1289</v>
      </c>
      <c r="FD223" s="8" t="s">
        <v>1289</v>
      </c>
      <c r="FE223" s="8" t="s">
        <v>1289</v>
      </c>
      <c r="FF223" s="8" t="s">
        <v>1289</v>
      </c>
      <c r="FG223" s="8" t="s">
        <v>1289</v>
      </c>
      <c r="FH223" s="8" t="s">
        <v>1289</v>
      </c>
      <c r="FI223" s="8" t="s">
        <v>1289</v>
      </c>
      <c r="FJ223" s="8" t="s">
        <v>1289</v>
      </c>
      <c r="FK223" s="8" t="s">
        <v>1289</v>
      </c>
      <c r="FL223" s="8"/>
      <c r="FM223" s="8" t="s">
        <v>1289</v>
      </c>
      <c r="FN223" s="8" t="s">
        <v>1289</v>
      </c>
      <c r="FO223" s="8" t="s">
        <v>1289</v>
      </c>
      <c r="FP223" s="8" t="s">
        <v>1289</v>
      </c>
      <c r="FQ223" s="8" t="s">
        <v>1289</v>
      </c>
      <c r="FR223" s="8" t="s">
        <v>1289</v>
      </c>
      <c r="FS223" s="8" t="s">
        <v>1289</v>
      </c>
      <c r="FT223" s="9" t="s">
        <v>1289</v>
      </c>
      <c r="FU223" s="8" t="s">
        <v>1289</v>
      </c>
      <c r="FV223" s="8" t="s">
        <v>1290</v>
      </c>
      <c r="FW223" s="8" t="s">
        <v>1291</v>
      </c>
      <c r="FX223" s="8" t="s">
        <v>1290</v>
      </c>
      <c r="FY223" s="8" t="s">
        <v>1290</v>
      </c>
      <c r="FZ223" s="8" t="s">
        <v>1290</v>
      </c>
      <c r="GA223" s="48" t="e">
        <f t="shared" si="36"/>
        <v>#VALUE!</v>
      </c>
      <c r="GB223" s="10" t="e">
        <f t="shared" si="37"/>
        <v>#VALUE!</v>
      </c>
      <c r="GC223" s="10" t="s">
        <v>1292</v>
      </c>
      <c r="GD223" s="10" t="s">
        <v>1292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1289</v>
      </c>
      <c r="F224" s="8" t="s">
        <v>1289</v>
      </c>
      <c r="G224" s="8" t="s">
        <v>1289</v>
      </c>
      <c r="H224" s="8" t="s">
        <v>1289</v>
      </c>
      <c r="I224" s="8" t="s">
        <v>1289</v>
      </c>
      <c r="J224" s="8" t="s">
        <v>1289</v>
      </c>
      <c r="K224" s="8" t="s">
        <v>1289</v>
      </c>
      <c r="L224" s="8" t="s">
        <v>1289</v>
      </c>
      <c r="M224" s="8" t="s">
        <v>1289</v>
      </c>
      <c r="N224" s="8" t="s">
        <v>1289</v>
      </c>
      <c r="O224" s="8" t="s">
        <v>1289</v>
      </c>
      <c r="P224" s="8" t="s">
        <v>1289</v>
      </c>
      <c r="Q224" s="8" t="s">
        <v>1289</v>
      </c>
      <c r="R224" s="8" t="s">
        <v>1289</v>
      </c>
      <c r="S224" s="8" t="s">
        <v>1289</v>
      </c>
      <c r="T224" s="8" t="s">
        <v>1289</v>
      </c>
      <c r="U224" s="8" t="s">
        <v>1289</v>
      </c>
      <c r="V224" s="8" t="s">
        <v>1289</v>
      </c>
      <c r="W224" s="8" t="s">
        <v>1289</v>
      </c>
      <c r="X224" s="8" t="s">
        <v>1289</v>
      </c>
      <c r="Y224" s="8" t="s">
        <v>1289</v>
      </c>
      <c r="Z224" s="8" t="s">
        <v>1289</v>
      </c>
      <c r="AA224" s="8" t="s">
        <v>1289</v>
      </c>
      <c r="AB224" s="8" t="s">
        <v>1289</v>
      </c>
      <c r="AC224" s="8" t="s">
        <v>1289</v>
      </c>
      <c r="AD224" s="8" t="s">
        <v>1289</v>
      </c>
      <c r="AE224" s="8" t="s">
        <v>1289</v>
      </c>
      <c r="AF224" s="8" t="s">
        <v>1289</v>
      </c>
      <c r="AG224" s="8" t="s">
        <v>1289</v>
      </c>
      <c r="AH224" s="8" t="s">
        <v>1289</v>
      </c>
      <c r="AI224" s="8" t="s">
        <v>1289</v>
      </c>
      <c r="AJ224" s="8" t="s">
        <v>1289</v>
      </c>
      <c r="AK224" s="8" t="s">
        <v>1289</v>
      </c>
      <c r="AL224" s="8" t="s">
        <v>1289</v>
      </c>
      <c r="AM224" s="8"/>
      <c r="AN224" s="8" t="s">
        <v>1289</v>
      </c>
      <c r="AO224" s="8" t="s">
        <v>1289</v>
      </c>
      <c r="AP224" s="8" t="s">
        <v>1289</v>
      </c>
      <c r="AQ224" s="8" t="s">
        <v>1289</v>
      </c>
      <c r="AR224" s="8" t="s">
        <v>1289</v>
      </c>
      <c r="AS224" s="8" t="s">
        <v>1289</v>
      </c>
      <c r="AT224" s="8" t="s">
        <v>1289</v>
      </c>
      <c r="AU224" s="1">
        <v>-2146826273</v>
      </c>
      <c r="AV224" s="8"/>
      <c r="AW224" s="8" t="s">
        <v>1289</v>
      </c>
      <c r="AX224" s="8" t="s">
        <v>1289</v>
      </c>
      <c r="AY224" s="8" t="s">
        <v>1289</v>
      </c>
      <c r="AZ224" s="1">
        <v>-2146826273</v>
      </c>
      <c r="BA224" s="9" t="s">
        <v>1289</v>
      </c>
      <c r="BB224" s="8"/>
      <c r="BC224" s="8" t="s">
        <v>1289</v>
      </c>
      <c r="BD224" s="8" t="s">
        <v>1289</v>
      </c>
      <c r="BE224" s="8" t="s">
        <v>1289</v>
      </c>
      <c r="BF224" s="8" t="s">
        <v>1289</v>
      </c>
      <c r="BG224" s="8" t="s">
        <v>1289</v>
      </c>
      <c r="BH224" s="8" t="s">
        <v>1289</v>
      </c>
      <c r="BI224" s="8" t="s">
        <v>1289</v>
      </c>
      <c r="BJ224" s="8"/>
      <c r="BK224" s="8"/>
      <c r="BL224" s="8" t="s">
        <v>1289</v>
      </c>
      <c r="BM224" s="8" t="s">
        <v>1289</v>
      </c>
      <c r="BN224" s="8" t="s">
        <v>1289</v>
      </c>
      <c r="BO224" s="8" t="s">
        <v>1289</v>
      </c>
      <c r="BP224" s="8" t="s">
        <v>1289</v>
      </c>
      <c r="BQ224" s="8" t="s">
        <v>1289</v>
      </c>
      <c r="BR224" s="8" t="s">
        <v>1289</v>
      </c>
      <c r="BS224" s="8" t="s">
        <v>1289</v>
      </c>
      <c r="BT224" s="8" t="s">
        <v>1289</v>
      </c>
      <c r="BU224" s="8" t="s">
        <v>1289</v>
      </c>
      <c r="BV224" s="8" t="s">
        <v>1289</v>
      </c>
      <c r="BW224" s="8" t="s">
        <v>1289</v>
      </c>
      <c r="BX224" s="8" t="s">
        <v>1289</v>
      </c>
      <c r="BY224" s="8" t="s">
        <v>1289</v>
      </c>
      <c r="BZ224" s="8" t="s">
        <v>1289</v>
      </c>
      <c r="CA224" s="8" t="s">
        <v>1289</v>
      </c>
      <c r="CB224" s="8" t="s">
        <v>1289</v>
      </c>
      <c r="CC224" s="8" t="s">
        <v>1289</v>
      </c>
      <c r="CD224" s="8" t="s">
        <v>1289</v>
      </c>
      <c r="CE224" s="8"/>
      <c r="CF224" s="8" t="s">
        <v>1289</v>
      </c>
      <c r="CG224" s="8" t="s">
        <v>1289</v>
      </c>
      <c r="CH224" s="8" t="s">
        <v>1289</v>
      </c>
      <c r="CI224" s="8" t="s">
        <v>1289</v>
      </c>
      <c r="CJ224" s="8" t="s">
        <v>1289</v>
      </c>
      <c r="CK224" s="8" t="s">
        <v>1289</v>
      </c>
      <c r="CL224" s="8" t="s">
        <v>1289</v>
      </c>
      <c r="CM224" s="8" t="s">
        <v>1289</v>
      </c>
      <c r="CN224" s="8" t="s">
        <v>1289</v>
      </c>
      <c r="CO224" s="8" t="s">
        <v>1289</v>
      </c>
      <c r="CP224" s="8" t="s">
        <v>1289</v>
      </c>
      <c r="CQ224" s="8" t="s">
        <v>1289</v>
      </c>
      <c r="CR224" s="8" t="s">
        <v>1289</v>
      </c>
      <c r="CS224" s="8" t="s">
        <v>1289</v>
      </c>
      <c r="CT224" s="8" t="s">
        <v>1289</v>
      </c>
      <c r="CU224" s="8" t="s">
        <v>1289</v>
      </c>
      <c r="CV224" s="8" t="s">
        <v>1289</v>
      </c>
      <c r="CW224" s="8" t="s">
        <v>1289</v>
      </c>
      <c r="CX224" s="8" t="s">
        <v>1289</v>
      </c>
      <c r="CY224" s="8" t="s">
        <v>1289</v>
      </c>
      <c r="CZ224" s="8" t="s">
        <v>1289</v>
      </c>
      <c r="DA224" s="8" t="s">
        <v>1289</v>
      </c>
      <c r="DB224" s="8" t="s">
        <v>1289</v>
      </c>
      <c r="DC224" s="8"/>
      <c r="DD224" s="8" t="s">
        <v>1289</v>
      </c>
      <c r="DE224" s="8" t="s">
        <v>1289</v>
      </c>
      <c r="DF224" s="8" t="s">
        <v>1289</v>
      </c>
      <c r="DG224" s="8" t="s">
        <v>1289</v>
      </c>
      <c r="DH224" s="8" t="s">
        <v>1289</v>
      </c>
      <c r="DI224" s="8" t="s">
        <v>1289</v>
      </c>
      <c r="DJ224" s="8" t="s">
        <v>1289</v>
      </c>
      <c r="DK224" s="8" t="s">
        <v>1289</v>
      </c>
      <c r="DL224" s="8" t="s">
        <v>1289</v>
      </c>
      <c r="DM224" s="8" t="s">
        <v>1289</v>
      </c>
      <c r="DN224" s="8" t="s">
        <v>1289</v>
      </c>
      <c r="DO224" s="8" t="s">
        <v>1289</v>
      </c>
      <c r="DP224" s="8" t="s">
        <v>1289</v>
      </c>
      <c r="DQ224" s="8" t="s">
        <v>1289</v>
      </c>
      <c r="DR224" s="8" t="s">
        <v>1289</v>
      </c>
      <c r="DS224" s="8" t="s">
        <v>1289</v>
      </c>
      <c r="DT224" s="8" t="s">
        <v>1289</v>
      </c>
      <c r="DU224" s="8" t="s">
        <v>1289</v>
      </c>
      <c r="DV224" s="8"/>
      <c r="DW224" s="8" t="s">
        <v>1289</v>
      </c>
      <c r="DX224" s="8" t="s">
        <v>1289</v>
      </c>
      <c r="DY224" s="8" t="s">
        <v>1289</v>
      </c>
      <c r="DZ224" s="8" t="s">
        <v>1289</v>
      </c>
      <c r="EA224" s="8" t="s">
        <v>1289</v>
      </c>
      <c r="EB224" s="8" t="s">
        <v>1289</v>
      </c>
      <c r="EC224" s="8" t="s">
        <v>1289</v>
      </c>
      <c r="ED224" s="8" t="s">
        <v>1289</v>
      </c>
      <c r="EE224" s="8" t="s">
        <v>1289</v>
      </c>
      <c r="EF224" s="8" t="s">
        <v>1289</v>
      </c>
      <c r="EG224" s="8" t="s">
        <v>1289</v>
      </c>
      <c r="EH224" s="8" t="s">
        <v>1289</v>
      </c>
      <c r="EI224" s="8" t="s">
        <v>1289</v>
      </c>
      <c r="EJ224" s="8" t="s">
        <v>1289</v>
      </c>
      <c r="EK224" s="8" t="s">
        <v>1289</v>
      </c>
      <c r="EL224" s="8" t="s">
        <v>1289</v>
      </c>
      <c r="EM224" s="8" t="s">
        <v>1289</v>
      </c>
      <c r="EN224" s="8" t="s">
        <v>1289</v>
      </c>
      <c r="EO224" s="8" t="s">
        <v>1289</v>
      </c>
      <c r="EP224" s="8" t="s">
        <v>1289</v>
      </c>
      <c r="EQ224" s="8" t="s">
        <v>1289</v>
      </c>
      <c r="ER224" s="8" t="s">
        <v>1289</v>
      </c>
      <c r="ES224" s="8" t="s">
        <v>1289</v>
      </c>
      <c r="ET224" s="8" t="s">
        <v>1289</v>
      </c>
      <c r="EU224" s="8" t="s">
        <v>1289</v>
      </c>
      <c r="EV224" s="8" t="s">
        <v>1289</v>
      </c>
      <c r="EW224" s="8" t="s">
        <v>1289</v>
      </c>
      <c r="EX224" s="8" t="s">
        <v>1289</v>
      </c>
      <c r="EY224" s="8" t="s">
        <v>1289</v>
      </c>
      <c r="EZ224" s="8" t="s">
        <v>1289</v>
      </c>
      <c r="FA224" s="8" t="s">
        <v>1289</v>
      </c>
      <c r="FB224" s="8" t="s">
        <v>1289</v>
      </c>
      <c r="FC224" s="8" t="s">
        <v>1289</v>
      </c>
      <c r="FD224" s="8" t="s">
        <v>1289</v>
      </c>
      <c r="FE224" s="8" t="s">
        <v>1289</v>
      </c>
      <c r="FF224" s="8" t="s">
        <v>1289</v>
      </c>
      <c r="FG224" s="8" t="s">
        <v>1289</v>
      </c>
      <c r="FH224" s="8" t="s">
        <v>1289</v>
      </c>
      <c r="FI224" s="8" t="s">
        <v>1289</v>
      </c>
      <c r="FJ224" s="8" t="s">
        <v>1289</v>
      </c>
      <c r="FK224" s="8" t="s">
        <v>1289</v>
      </c>
      <c r="FL224" s="8"/>
      <c r="FM224" s="8" t="s">
        <v>1289</v>
      </c>
      <c r="FN224" s="8" t="s">
        <v>1289</v>
      </c>
      <c r="FO224" s="8" t="s">
        <v>1289</v>
      </c>
      <c r="FP224" s="8" t="s">
        <v>1289</v>
      </c>
      <c r="FQ224" s="8" t="s">
        <v>1289</v>
      </c>
      <c r="FR224" s="8" t="s">
        <v>1289</v>
      </c>
      <c r="FS224" s="8" t="s">
        <v>1289</v>
      </c>
      <c r="FT224" s="9" t="s">
        <v>1289</v>
      </c>
      <c r="FU224" s="8" t="s">
        <v>1289</v>
      </c>
      <c r="FV224" s="8" t="s">
        <v>1290</v>
      </c>
      <c r="FW224" s="8" t="s">
        <v>1291</v>
      </c>
      <c r="FX224" s="8" t="s">
        <v>1290</v>
      </c>
      <c r="FY224" s="8" t="s">
        <v>1290</v>
      </c>
      <c r="FZ224" s="8" t="s">
        <v>1290</v>
      </c>
      <c r="GA224" s="48" t="e">
        <f t="shared" si="36"/>
        <v>#VALUE!</v>
      </c>
      <c r="GB224" s="10" t="e">
        <f t="shared" si="37"/>
        <v>#VALUE!</v>
      </c>
      <c r="GC224" s="10" t="s">
        <v>1292</v>
      </c>
      <c r="GD224" s="10" t="s">
        <v>1292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1289</v>
      </c>
      <c r="F225" s="8" t="s">
        <v>1289</v>
      </c>
      <c r="G225" s="8" t="s">
        <v>1289</v>
      </c>
      <c r="H225" s="8" t="s">
        <v>1289</v>
      </c>
      <c r="I225" s="8" t="s">
        <v>1289</v>
      </c>
      <c r="J225" s="8" t="s">
        <v>1289</v>
      </c>
      <c r="K225" s="8" t="s">
        <v>1289</v>
      </c>
      <c r="L225" s="8" t="s">
        <v>1289</v>
      </c>
      <c r="M225" s="8" t="s">
        <v>1289</v>
      </c>
      <c r="N225" s="8" t="s">
        <v>1289</v>
      </c>
      <c r="O225" s="8" t="s">
        <v>1289</v>
      </c>
      <c r="P225" s="8" t="s">
        <v>1289</v>
      </c>
      <c r="Q225" s="8" t="s">
        <v>1289</v>
      </c>
      <c r="R225" s="8" t="s">
        <v>1289</v>
      </c>
      <c r="S225" s="8" t="s">
        <v>1289</v>
      </c>
      <c r="T225" s="8" t="s">
        <v>1289</v>
      </c>
      <c r="U225" s="8" t="s">
        <v>1289</v>
      </c>
      <c r="V225" s="8" t="s">
        <v>1289</v>
      </c>
      <c r="W225" s="8" t="s">
        <v>1289</v>
      </c>
      <c r="X225" s="8" t="s">
        <v>1289</v>
      </c>
      <c r="Y225" s="8" t="s">
        <v>1289</v>
      </c>
      <c r="Z225" s="8" t="s">
        <v>1289</v>
      </c>
      <c r="AA225" s="8" t="s">
        <v>1289</v>
      </c>
      <c r="AB225" s="8" t="s">
        <v>1289</v>
      </c>
      <c r="AC225" s="8" t="s">
        <v>1289</v>
      </c>
      <c r="AD225" s="8" t="s">
        <v>1289</v>
      </c>
      <c r="AE225" s="8" t="s">
        <v>1289</v>
      </c>
      <c r="AF225" s="8" t="s">
        <v>1289</v>
      </c>
      <c r="AG225" s="8" t="s">
        <v>1289</v>
      </c>
      <c r="AH225" s="8" t="s">
        <v>1289</v>
      </c>
      <c r="AI225" s="8" t="s">
        <v>1289</v>
      </c>
      <c r="AJ225" s="8" t="s">
        <v>1289</v>
      </c>
      <c r="AK225" s="8" t="s">
        <v>1289</v>
      </c>
      <c r="AL225" s="8" t="s">
        <v>1289</v>
      </c>
      <c r="AM225" s="8"/>
      <c r="AN225" s="8" t="s">
        <v>1289</v>
      </c>
      <c r="AO225" s="8" t="s">
        <v>1289</v>
      </c>
      <c r="AP225" s="8" t="s">
        <v>1289</v>
      </c>
      <c r="AQ225" s="8" t="s">
        <v>1289</v>
      </c>
      <c r="AR225" s="8" t="s">
        <v>1289</v>
      </c>
      <c r="AS225" s="8" t="s">
        <v>1289</v>
      </c>
      <c r="AT225" s="8" t="s">
        <v>1289</v>
      </c>
      <c r="AU225" s="1">
        <v>-2146826273</v>
      </c>
      <c r="AV225" s="8"/>
      <c r="AW225" s="8" t="s">
        <v>1289</v>
      </c>
      <c r="AX225" s="8" t="s">
        <v>1289</v>
      </c>
      <c r="AY225" s="8" t="s">
        <v>1289</v>
      </c>
      <c r="AZ225" s="1">
        <v>-2146826273</v>
      </c>
      <c r="BA225" s="9" t="s">
        <v>1289</v>
      </c>
      <c r="BB225" s="8"/>
      <c r="BC225" s="8" t="s">
        <v>1289</v>
      </c>
      <c r="BD225" s="8" t="s">
        <v>1289</v>
      </c>
      <c r="BE225" s="8" t="s">
        <v>1289</v>
      </c>
      <c r="BF225" s="8" t="s">
        <v>1289</v>
      </c>
      <c r="BG225" s="8" t="s">
        <v>1289</v>
      </c>
      <c r="BH225" s="8" t="s">
        <v>1289</v>
      </c>
      <c r="BI225" s="8" t="s">
        <v>1289</v>
      </c>
      <c r="BJ225" s="8"/>
      <c r="BK225" s="8"/>
      <c r="BL225" s="8" t="s">
        <v>1289</v>
      </c>
      <c r="BM225" s="8" t="s">
        <v>1289</v>
      </c>
      <c r="BN225" s="8" t="s">
        <v>1289</v>
      </c>
      <c r="BO225" s="8" t="s">
        <v>1289</v>
      </c>
      <c r="BP225" s="8" t="s">
        <v>1289</v>
      </c>
      <c r="BQ225" s="8" t="s">
        <v>1289</v>
      </c>
      <c r="BR225" s="8" t="s">
        <v>1289</v>
      </c>
      <c r="BS225" s="8" t="s">
        <v>1289</v>
      </c>
      <c r="BT225" s="8" t="s">
        <v>1289</v>
      </c>
      <c r="BU225" s="8" t="s">
        <v>1289</v>
      </c>
      <c r="BV225" s="8" t="s">
        <v>1289</v>
      </c>
      <c r="BW225" s="8" t="s">
        <v>1289</v>
      </c>
      <c r="BX225" s="8" t="s">
        <v>1289</v>
      </c>
      <c r="BY225" s="8" t="s">
        <v>1289</v>
      </c>
      <c r="BZ225" s="8" t="s">
        <v>1289</v>
      </c>
      <c r="CA225" s="8" t="s">
        <v>1289</v>
      </c>
      <c r="CB225" s="8" t="s">
        <v>1289</v>
      </c>
      <c r="CC225" s="8" t="s">
        <v>1289</v>
      </c>
      <c r="CD225" s="8" t="s">
        <v>1289</v>
      </c>
      <c r="CE225" s="8"/>
      <c r="CF225" s="8" t="s">
        <v>1289</v>
      </c>
      <c r="CG225" s="8" t="s">
        <v>1289</v>
      </c>
      <c r="CH225" s="8" t="s">
        <v>1289</v>
      </c>
      <c r="CI225" s="8" t="s">
        <v>1289</v>
      </c>
      <c r="CJ225" s="8" t="s">
        <v>1289</v>
      </c>
      <c r="CK225" s="8" t="s">
        <v>1289</v>
      </c>
      <c r="CL225" s="8" t="s">
        <v>1289</v>
      </c>
      <c r="CM225" s="8" t="s">
        <v>1289</v>
      </c>
      <c r="CN225" s="8" t="s">
        <v>1289</v>
      </c>
      <c r="CO225" s="8" t="s">
        <v>1289</v>
      </c>
      <c r="CP225" s="8" t="s">
        <v>1289</v>
      </c>
      <c r="CQ225" s="8" t="s">
        <v>1289</v>
      </c>
      <c r="CR225" s="8" t="s">
        <v>1289</v>
      </c>
      <c r="CS225" s="8" t="s">
        <v>1289</v>
      </c>
      <c r="CT225" s="8" t="s">
        <v>1289</v>
      </c>
      <c r="CU225" s="8" t="s">
        <v>1289</v>
      </c>
      <c r="CV225" s="8" t="s">
        <v>1289</v>
      </c>
      <c r="CW225" s="8" t="s">
        <v>1289</v>
      </c>
      <c r="CX225" s="8" t="s">
        <v>1289</v>
      </c>
      <c r="CY225" s="8" t="s">
        <v>1289</v>
      </c>
      <c r="CZ225" s="8" t="s">
        <v>1289</v>
      </c>
      <c r="DA225" s="8" t="s">
        <v>1289</v>
      </c>
      <c r="DB225" s="8" t="s">
        <v>1289</v>
      </c>
      <c r="DC225" s="8"/>
      <c r="DD225" s="8" t="s">
        <v>1289</v>
      </c>
      <c r="DE225" s="8" t="s">
        <v>1289</v>
      </c>
      <c r="DF225" s="8" t="s">
        <v>1289</v>
      </c>
      <c r="DG225" s="8" t="s">
        <v>1289</v>
      </c>
      <c r="DH225" s="8" t="s">
        <v>1289</v>
      </c>
      <c r="DI225" s="8" t="s">
        <v>1289</v>
      </c>
      <c r="DJ225" s="8" t="s">
        <v>1289</v>
      </c>
      <c r="DK225" s="8" t="s">
        <v>1289</v>
      </c>
      <c r="DL225" s="8" t="s">
        <v>1289</v>
      </c>
      <c r="DM225" s="8" t="s">
        <v>1289</v>
      </c>
      <c r="DN225" s="8" t="s">
        <v>1289</v>
      </c>
      <c r="DO225" s="8" t="s">
        <v>1289</v>
      </c>
      <c r="DP225" s="8" t="s">
        <v>1289</v>
      </c>
      <c r="DQ225" s="8" t="s">
        <v>1289</v>
      </c>
      <c r="DR225" s="8" t="s">
        <v>1289</v>
      </c>
      <c r="DS225" s="8" t="s">
        <v>1289</v>
      </c>
      <c r="DT225" s="8" t="s">
        <v>1289</v>
      </c>
      <c r="DU225" s="8" t="s">
        <v>1289</v>
      </c>
      <c r="DV225" s="8"/>
      <c r="DW225" s="8" t="s">
        <v>1289</v>
      </c>
      <c r="DX225" s="8" t="s">
        <v>1289</v>
      </c>
      <c r="DY225" s="8" t="s">
        <v>1289</v>
      </c>
      <c r="DZ225" s="8" t="s">
        <v>1289</v>
      </c>
      <c r="EA225" s="8" t="s">
        <v>1289</v>
      </c>
      <c r="EB225" s="8" t="s">
        <v>1289</v>
      </c>
      <c r="EC225" s="8" t="s">
        <v>1289</v>
      </c>
      <c r="ED225" s="8" t="s">
        <v>1289</v>
      </c>
      <c r="EE225" s="8" t="s">
        <v>1289</v>
      </c>
      <c r="EF225" s="8" t="s">
        <v>1289</v>
      </c>
      <c r="EG225" s="8" t="s">
        <v>1289</v>
      </c>
      <c r="EH225" s="8" t="s">
        <v>1289</v>
      </c>
      <c r="EI225" s="8" t="s">
        <v>1289</v>
      </c>
      <c r="EJ225" s="8" t="s">
        <v>1289</v>
      </c>
      <c r="EK225" s="8" t="s">
        <v>1289</v>
      </c>
      <c r="EL225" s="8" t="s">
        <v>1289</v>
      </c>
      <c r="EM225" s="8" t="s">
        <v>1289</v>
      </c>
      <c r="EN225" s="8" t="s">
        <v>1289</v>
      </c>
      <c r="EO225" s="8" t="s">
        <v>1289</v>
      </c>
      <c r="EP225" s="8" t="s">
        <v>1289</v>
      </c>
      <c r="EQ225" s="8" t="s">
        <v>1289</v>
      </c>
      <c r="ER225" s="8" t="s">
        <v>1289</v>
      </c>
      <c r="ES225" s="8" t="s">
        <v>1289</v>
      </c>
      <c r="ET225" s="8" t="s">
        <v>1289</v>
      </c>
      <c r="EU225" s="8" t="s">
        <v>1289</v>
      </c>
      <c r="EV225" s="8" t="s">
        <v>1289</v>
      </c>
      <c r="EW225" s="8" t="s">
        <v>1289</v>
      </c>
      <c r="EX225" s="8" t="s">
        <v>1289</v>
      </c>
      <c r="EY225" s="8" t="s">
        <v>1289</v>
      </c>
      <c r="EZ225" s="8" t="s">
        <v>1289</v>
      </c>
      <c r="FA225" s="8" t="s">
        <v>1289</v>
      </c>
      <c r="FB225" s="8" t="s">
        <v>1289</v>
      </c>
      <c r="FC225" s="8" t="s">
        <v>1289</v>
      </c>
      <c r="FD225" s="8" t="s">
        <v>1289</v>
      </c>
      <c r="FE225" s="8" t="s">
        <v>1289</v>
      </c>
      <c r="FF225" s="8" t="s">
        <v>1289</v>
      </c>
      <c r="FG225" s="8" t="s">
        <v>1289</v>
      </c>
      <c r="FH225" s="8" t="s">
        <v>1289</v>
      </c>
      <c r="FI225" s="8" t="s">
        <v>1289</v>
      </c>
      <c r="FJ225" s="8" t="s">
        <v>1289</v>
      </c>
      <c r="FK225" s="8" t="s">
        <v>1289</v>
      </c>
      <c r="FL225" s="8"/>
      <c r="FM225" s="8" t="s">
        <v>1289</v>
      </c>
      <c r="FN225" s="8" t="s">
        <v>1289</v>
      </c>
      <c r="FO225" s="8" t="s">
        <v>1289</v>
      </c>
      <c r="FP225" s="8" t="s">
        <v>1289</v>
      </c>
      <c r="FQ225" s="8" t="s">
        <v>1289</v>
      </c>
      <c r="FR225" s="8" t="s">
        <v>1289</v>
      </c>
      <c r="FS225" s="8" t="s">
        <v>1289</v>
      </c>
      <c r="FT225" s="9" t="s">
        <v>1289</v>
      </c>
      <c r="FU225" s="8" t="s">
        <v>1289</v>
      </c>
      <c r="FV225" s="8" t="s">
        <v>1290</v>
      </c>
      <c r="FW225" s="8" t="s">
        <v>1291</v>
      </c>
      <c r="FX225" s="8" t="s">
        <v>1290</v>
      </c>
      <c r="FY225" s="8" t="s">
        <v>1290</v>
      </c>
      <c r="FZ225" s="8" t="s">
        <v>1290</v>
      </c>
      <c r="GA225" s="48" t="e">
        <f t="shared" si="36"/>
        <v>#VALUE!</v>
      </c>
      <c r="GB225" s="10" t="e">
        <f t="shared" si="37"/>
        <v>#VALUE!</v>
      </c>
      <c r="GC225" s="10" t="s">
        <v>1292</v>
      </c>
      <c r="GD225" s="10" t="s">
        <v>1292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1289</v>
      </c>
      <c r="F226" s="8" t="s">
        <v>1289</v>
      </c>
      <c r="G226" s="8" t="s">
        <v>1289</v>
      </c>
      <c r="H226" s="8" t="s">
        <v>1289</v>
      </c>
      <c r="I226" s="8" t="s">
        <v>1289</v>
      </c>
      <c r="J226" s="8" t="s">
        <v>1289</v>
      </c>
      <c r="K226" s="8" t="s">
        <v>1289</v>
      </c>
      <c r="L226" s="8" t="s">
        <v>1289</v>
      </c>
      <c r="M226" s="8" t="s">
        <v>1289</v>
      </c>
      <c r="N226" s="8" t="s">
        <v>1289</v>
      </c>
      <c r="O226" s="8" t="s">
        <v>1289</v>
      </c>
      <c r="P226" s="8" t="s">
        <v>1289</v>
      </c>
      <c r="Q226" s="8" t="s">
        <v>1289</v>
      </c>
      <c r="R226" s="8" t="s">
        <v>1289</v>
      </c>
      <c r="S226" s="8" t="s">
        <v>1289</v>
      </c>
      <c r="T226" s="8" t="s">
        <v>1289</v>
      </c>
      <c r="U226" s="8" t="s">
        <v>1289</v>
      </c>
      <c r="V226" s="8" t="s">
        <v>1289</v>
      </c>
      <c r="W226" s="8" t="s">
        <v>1289</v>
      </c>
      <c r="X226" s="8" t="s">
        <v>1289</v>
      </c>
      <c r="Y226" s="8" t="s">
        <v>1289</v>
      </c>
      <c r="Z226" s="8" t="s">
        <v>1289</v>
      </c>
      <c r="AA226" s="8" t="s">
        <v>1289</v>
      </c>
      <c r="AB226" s="8" t="s">
        <v>1289</v>
      </c>
      <c r="AC226" s="8" t="s">
        <v>1289</v>
      </c>
      <c r="AD226" s="8" t="s">
        <v>1289</v>
      </c>
      <c r="AE226" s="8" t="s">
        <v>1289</v>
      </c>
      <c r="AF226" s="8" t="s">
        <v>1289</v>
      </c>
      <c r="AG226" s="8" t="s">
        <v>1289</v>
      </c>
      <c r="AH226" s="8" t="s">
        <v>1289</v>
      </c>
      <c r="AI226" s="8" t="s">
        <v>1289</v>
      </c>
      <c r="AJ226" s="8" t="s">
        <v>1289</v>
      </c>
      <c r="AK226" s="8" t="s">
        <v>1289</v>
      </c>
      <c r="AL226" s="8" t="s">
        <v>1289</v>
      </c>
      <c r="AM226" s="8"/>
      <c r="AN226" s="8" t="s">
        <v>1289</v>
      </c>
      <c r="AO226" s="8" t="s">
        <v>1289</v>
      </c>
      <c r="AP226" s="8" t="s">
        <v>1289</v>
      </c>
      <c r="AQ226" s="8" t="s">
        <v>1289</v>
      </c>
      <c r="AR226" s="8" t="s">
        <v>1289</v>
      </c>
      <c r="AS226" s="8" t="s">
        <v>1289</v>
      </c>
      <c r="AT226" s="8" t="s">
        <v>1289</v>
      </c>
      <c r="AU226" s="1">
        <v>-2146826273</v>
      </c>
      <c r="AV226" s="8"/>
      <c r="AW226" s="8" t="s">
        <v>1289</v>
      </c>
      <c r="AX226" s="8" t="s">
        <v>1289</v>
      </c>
      <c r="AY226" s="8" t="s">
        <v>1289</v>
      </c>
      <c r="AZ226" s="1">
        <v>-2146826273</v>
      </c>
      <c r="BA226" s="9" t="s">
        <v>1289</v>
      </c>
      <c r="BB226" s="8"/>
      <c r="BC226" s="8" t="s">
        <v>1289</v>
      </c>
      <c r="BD226" s="8" t="s">
        <v>1289</v>
      </c>
      <c r="BE226" s="8" t="s">
        <v>1289</v>
      </c>
      <c r="BF226" s="8" t="s">
        <v>1289</v>
      </c>
      <c r="BG226" s="8" t="s">
        <v>1289</v>
      </c>
      <c r="BH226" s="8" t="s">
        <v>1289</v>
      </c>
      <c r="BI226" s="8" t="s">
        <v>1289</v>
      </c>
      <c r="BJ226" s="8"/>
      <c r="BK226" s="8"/>
      <c r="BL226" s="8" t="s">
        <v>1289</v>
      </c>
      <c r="BM226" s="8" t="s">
        <v>1289</v>
      </c>
      <c r="BN226" s="8" t="s">
        <v>1289</v>
      </c>
      <c r="BO226" s="8" t="s">
        <v>1289</v>
      </c>
      <c r="BP226" s="8" t="s">
        <v>1289</v>
      </c>
      <c r="BQ226" s="8" t="s">
        <v>1289</v>
      </c>
      <c r="BR226" s="8" t="s">
        <v>1289</v>
      </c>
      <c r="BS226" s="8" t="s">
        <v>1289</v>
      </c>
      <c r="BT226" s="8" t="s">
        <v>1289</v>
      </c>
      <c r="BU226" s="8" t="s">
        <v>1289</v>
      </c>
      <c r="BV226" s="8" t="s">
        <v>1289</v>
      </c>
      <c r="BW226" s="8" t="s">
        <v>1289</v>
      </c>
      <c r="BX226" s="8" t="s">
        <v>1289</v>
      </c>
      <c r="BY226" s="8" t="s">
        <v>1289</v>
      </c>
      <c r="BZ226" s="8" t="s">
        <v>1289</v>
      </c>
      <c r="CA226" s="8" t="s">
        <v>1289</v>
      </c>
      <c r="CB226" s="8" t="s">
        <v>1289</v>
      </c>
      <c r="CC226" s="8" t="s">
        <v>1289</v>
      </c>
      <c r="CD226" s="8" t="s">
        <v>1289</v>
      </c>
      <c r="CE226" s="8"/>
      <c r="CF226" s="8" t="s">
        <v>1289</v>
      </c>
      <c r="CG226" s="8" t="s">
        <v>1289</v>
      </c>
      <c r="CH226" s="8" t="s">
        <v>1289</v>
      </c>
      <c r="CI226" s="8" t="s">
        <v>1289</v>
      </c>
      <c r="CJ226" s="8" t="s">
        <v>1289</v>
      </c>
      <c r="CK226" s="8" t="s">
        <v>1289</v>
      </c>
      <c r="CL226" s="8" t="s">
        <v>1289</v>
      </c>
      <c r="CM226" s="8" t="s">
        <v>1289</v>
      </c>
      <c r="CN226" s="8" t="s">
        <v>1289</v>
      </c>
      <c r="CO226" s="8" t="s">
        <v>1289</v>
      </c>
      <c r="CP226" s="8" t="s">
        <v>1289</v>
      </c>
      <c r="CQ226" s="8" t="s">
        <v>1289</v>
      </c>
      <c r="CR226" s="8" t="s">
        <v>1289</v>
      </c>
      <c r="CS226" s="8" t="s">
        <v>1289</v>
      </c>
      <c r="CT226" s="8" t="s">
        <v>1289</v>
      </c>
      <c r="CU226" s="8" t="s">
        <v>1289</v>
      </c>
      <c r="CV226" s="8" t="s">
        <v>1289</v>
      </c>
      <c r="CW226" s="8" t="s">
        <v>1289</v>
      </c>
      <c r="CX226" s="8" t="s">
        <v>1289</v>
      </c>
      <c r="CY226" s="8" t="s">
        <v>1289</v>
      </c>
      <c r="CZ226" s="8" t="s">
        <v>1289</v>
      </c>
      <c r="DA226" s="8" t="s">
        <v>1289</v>
      </c>
      <c r="DB226" s="8" t="s">
        <v>1289</v>
      </c>
      <c r="DC226" s="8"/>
      <c r="DD226" s="8" t="s">
        <v>1289</v>
      </c>
      <c r="DE226" s="8" t="s">
        <v>1289</v>
      </c>
      <c r="DF226" s="8" t="s">
        <v>1289</v>
      </c>
      <c r="DG226" s="8" t="s">
        <v>1289</v>
      </c>
      <c r="DH226" s="8" t="s">
        <v>1289</v>
      </c>
      <c r="DI226" s="8" t="s">
        <v>1289</v>
      </c>
      <c r="DJ226" s="8" t="s">
        <v>1289</v>
      </c>
      <c r="DK226" s="8" t="s">
        <v>1289</v>
      </c>
      <c r="DL226" s="8" t="s">
        <v>1289</v>
      </c>
      <c r="DM226" s="8" t="s">
        <v>1289</v>
      </c>
      <c r="DN226" s="8" t="s">
        <v>1289</v>
      </c>
      <c r="DO226" s="8" t="s">
        <v>1289</v>
      </c>
      <c r="DP226" s="8" t="s">
        <v>1289</v>
      </c>
      <c r="DQ226" s="8" t="s">
        <v>1289</v>
      </c>
      <c r="DR226" s="8" t="s">
        <v>1289</v>
      </c>
      <c r="DS226" s="8" t="s">
        <v>1289</v>
      </c>
      <c r="DT226" s="8" t="s">
        <v>1289</v>
      </c>
      <c r="DU226" s="8" t="s">
        <v>1289</v>
      </c>
      <c r="DV226" s="8"/>
      <c r="DW226" s="8" t="s">
        <v>1289</v>
      </c>
      <c r="DX226" s="8" t="s">
        <v>1289</v>
      </c>
      <c r="DY226" s="8" t="s">
        <v>1289</v>
      </c>
      <c r="DZ226" s="8" t="s">
        <v>1289</v>
      </c>
      <c r="EA226" s="8" t="s">
        <v>1289</v>
      </c>
      <c r="EB226" s="8" t="s">
        <v>1289</v>
      </c>
      <c r="EC226" s="8" t="s">
        <v>1289</v>
      </c>
      <c r="ED226" s="8" t="s">
        <v>1289</v>
      </c>
      <c r="EE226" s="8" t="s">
        <v>1289</v>
      </c>
      <c r="EF226" s="8" t="s">
        <v>1289</v>
      </c>
      <c r="EG226" s="8" t="s">
        <v>1289</v>
      </c>
      <c r="EH226" s="8" t="s">
        <v>1289</v>
      </c>
      <c r="EI226" s="8" t="s">
        <v>1289</v>
      </c>
      <c r="EJ226" s="8" t="s">
        <v>1289</v>
      </c>
      <c r="EK226" s="8" t="s">
        <v>1289</v>
      </c>
      <c r="EL226" s="8" t="s">
        <v>1289</v>
      </c>
      <c r="EM226" s="8" t="s">
        <v>1289</v>
      </c>
      <c r="EN226" s="8" t="s">
        <v>1289</v>
      </c>
      <c r="EO226" s="8" t="s">
        <v>1289</v>
      </c>
      <c r="EP226" s="8" t="s">
        <v>1289</v>
      </c>
      <c r="EQ226" s="8" t="s">
        <v>1289</v>
      </c>
      <c r="ER226" s="8" t="s">
        <v>1289</v>
      </c>
      <c r="ES226" s="8" t="s">
        <v>1289</v>
      </c>
      <c r="ET226" s="8" t="s">
        <v>1289</v>
      </c>
      <c r="EU226" s="8" t="s">
        <v>1289</v>
      </c>
      <c r="EV226" s="8" t="s">
        <v>1289</v>
      </c>
      <c r="EW226" s="8" t="s">
        <v>1289</v>
      </c>
      <c r="EX226" s="8" t="s">
        <v>1289</v>
      </c>
      <c r="EY226" s="8" t="s">
        <v>1289</v>
      </c>
      <c r="EZ226" s="8" t="s">
        <v>1289</v>
      </c>
      <c r="FA226" s="8" t="s">
        <v>1289</v>
      </c>
      <c r="FB226" s="8" t="s">
        <v>1289</v>
      </c>
      <c r="FC226" s="8" t="s">
        <v>1289</v>
      </c>
      <c r="FD226" s="8" t="s">
        <v>1289</v>
      </c>
      <c r="FE226" s="8" t="s">
        <v>1289</v>
      </c>
      <c r="FF226" s="8" t="s">
        <v>1289</v>
      </c>
      <c r="FG226" s="8" t="s">
        <v>1289</v>
      </c>
      <c r="FH226" s="8" t="s">
        <v>1289</v>
      </c>
      <c r="FI226" s="8" t="s">
        <v>1289</v>
      </c>
      <c r="FJ226" s="8" t="s">
        <v>1289</v>
      </c>
      <c r="FK226" s="8" t="s">
        <v>1289</v>
      </c>
      <c r="FL226" s="8"/>
      <c r="FM226" s="8" t="s">
        <v>1289</v>
      </c>
      <c r="FN226" s="8" t="s">
        <v>1289</v>
      </c>
      <c r="FO226" s="8" t="s">
        <v>1289</v>
      </c>
      <c r="FP226" s="8" t="s">
        <v>1289</v>
      </c>
      <c r="FQ226" s="8" t="s">
        <v>1289</v>
      </c>
      <c r="FR226" s="8" t="s">
        <v>1289</v>
      </c>
      <c r="FS226" s="8" t="s">
        <v>1289</v>
      </c>
      <c r="FT226" s="9" t="s">
        <v>1289</v>
      </c>
      <c r="FU226" s="8" t="s">
        <v>1289</v>
      </c>
      <c r="FV226" s="8" t="s">
        <v>1290</v>
      </c>
      <c r="FW226" s="8" t="s">
        <v>1291</v>
      </c>
      <c r="FX226" s="8" t="s">
        <v>1290</v>
      </c>
      <c r="FY226" s="8" t="s">
        <v>1290</v>
      </c>
      <c r="FZ226" s="8" t="s">
        <v>1290</v>
      </c>
      <c r="GA226" s="48" t="e">
        <f t="shared" si="36"/>
        <v>#VALUE!</v>
      </c>
      <c r="GB226" s="10" t="e">
        <f t="shared" si="37"/>
        <v>#VALUE!</v>
      </c>
      <c r="GC226" s="10" t="s">
        <v>1292</v>
      </c>
      <c r="GD226" s="10" t="s">
        <v>1292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1289</v>
      </c>
      <c r="F227" s="8" t="s">
        <v>1289</v>
      </c>
      <c r="G227" s="8" t="s">
        <v>1289</v>
      </c>
      <c r="H227" s="8" t="s">
        <v>1289</v>
      </c>
      <c r="I227" s="8" t="s">
        <v>1289</v>
      </c>
      <c r="J227" s="8" t="s">
        <v>1289</v>
      </c>
      <c r="K227" s="8" t="s">
        <v>1289</v>
      </c>
      <c r="L227" s="8" t="s">
        <v>1289</v>
      </c>
      <c r="M227" s="8" t="s">
        <v>1289</v>
      </c>
      <c r="N227" s="8" t="s">
        <v>1289</v>
      </c>
      <c r="O227" s="8" t="s">
        <v>1289</v>
      </c>
      <c r="P227" s="8" t="s">
        <v>1289</v>
      </c>
      <c r="Q227" s="8" t="s">
        <v>1289</v>
      </c>
      <c r="R227" s="8" t="s">
        <v>1289</v>
      </c>
      <c r="S227" s="8" t="s">
        <v>1289</v>
      </c>
      <c r="T227" s="8" t="s">
        <v>1289</v>
      </c>
      <c r="U227" s="8" t="s">
        <v>1289</v>
      </c>
      <c r="V227" s="8" t="s">
        <v>1289</v>
      </c>
      <c r="W227" s="8" t="s">
        <v>1289</v>
      </c>
      <c r="X227" s="8" t="s">
        <v>1289</v>
      </c>
      <c r="Y227" s="8" t="s">
        <v>1289</v>
      </c>
      <c r="Z227" s="8" t="s">
        <v>1289</v>
      </c>
      <c r="AA227" s="8" t="s">
        <v>1289</v>
      </c>
      <c r="AB227" s="8" t="s">
        <v>1289</v>
      </c>
      <c r="AC227" s="8" t="s">
        <v>1289</v>
      </c>
      <c r="AD227" s="8" t="s">
        <v>1289</v>
      </c>
      <c r="AE227" s="8" t="s">
        <v>1289</v>
      </c>
      <c r="AF227" s="8" t="s">
        <v>1289</v>
      </c>
      <c r="AG227" s="8" t="s">
        <v>1289</v>
      </c>
      <c r="AH227" s="8" t="s">
        <v>1289</v>
      </c>
      <c r="AI227" s="8" t="s">
        <v>1289</v>
      </c>
      <c r="AJ227" s="8" t="s">
        <v>1289</v>
      </c>
      <c r="AK227" s="8" t="s">
        <v>1289</v>
      </c>
      <c r="AL227" s="8" t="s">
        <v>1289</v>
      </c>
      <c r="AM227" s="8"/>
      <c r="AN227" s="8" t="s">
        <v>1289</v>
      </c>
      <c r="AO227" s="8" t="s">
        <v>1289</v>
      </c>
      <c r="AP227" s="8" t="s">
        <v>1289</v>
      </c>
      <c r="AQ227" s="8" t="s">
        <v>1289</v>
      </c>
      <c r="AR227" s="8" t="s">
        <v>1289</v>
      </c>
      <c r="AS227" s="8" t="s">
        <v>1289</v>
      </c>
      <c r="AT227" s="8" t="s">
        <v>1289</v>
      </c>
      <c r="AU227" s="1">
        <v>-2146826273</v>
      </c>
      <c r="AV227" s="8"/>
      <c r="AW227" s="8" t="s">
        <v>1289</v>
      </c>
      <c r="AX227" s="8" t="s">
        <v>1289</v>
      </c>
      <c r="AY227" s="8" t="s">
        <v>1289</v>
      </c>
      <c r="AZ227" s="1">
        <v>-2146826273</v>
      </c>
      <c r="BA227" s="9" t="s">
        <v>1289</v>
      </c>
      <c r="BB227" s="8"/>
      <c r="BC227" s="8" t="s">
        <v>1289</v>
      </c>
      <c r="BD227" s="8" t="s">
        <v>1289</v>
      </c>
      <c r="BE227" s="8" t="s">
        <v>1289</v>
      </c>
      <c r="BF227" s="8" t="s">
        <v>1289</v>
      </c>
      <c r="BG227" s="8" t="s">
        <v>1289</v>
      </c>
      <c r="BH227" s="8" t="s">
        <v>1289</v>
      </c>
      <c r="BI227" s="8" t="s">
        <v>1289</v>
      </c>
      <c r="BJ227" s="8"/>
      <c r="BK227" s="8"/>
      <c r="BL227" s="8" t="s">
        <v>1289</v>
      </c>
      <c r="BM227" s="8" t="s">
        <v>1289</v>
      </c>
      <c r="BN227" s="8" t="s">
        <v>1289</v>
      </c>
      <c r="BO227" s="8" t="s">
        <v>1289</v>
      </c>
      <c r="BP227" s="8" t="s">
        <v>1289</v>
      </c>
      <c r="BQ227" s="8" t="s">
        <v>1289</v>
      </c>
      <c r="BR227" s="8" t="s">
        <v>1289</v>
      </c>
      <c r="BS227" s="8" t="s">
        <v>1289</v>
      </c>
      <c r="BT227" s="8" t="s">
        <v>1289</v>
      </c>
      <c r="BU227" s="8" t="s">
        <v>1289</v>
      </c>
      <c r="BV227" s="8" t="s">
        <v>1289</v>
      </c>
      <c r="BW227" s="8" t="s">
        <v>1289</v>
      </c>
      <c r="BX227" s="8" t="s">
        <v>1289</v>
      </c>
      <c r="BY227" s="8" t="s">
        <v>1289</v>
      </c>
      <c r="BZ227" s="8" t="s">
        <v>1289</v>
      </c>
      <c r="CA227" s="8" t="s">
        <v>1289</v>
      </c>
      <c r="CB227" s="8" t="s">
        <v>1289</v>
      </c>
      <c r="CC227" s="8" t="s">
        <v>1289</v>
      </c>
      <c r="CD227" s="8" t="s">
        <v>1289</v>
      </c>
      <c r="CE227" s="8"/>
      <c r="CF227" s="8" t="s">
        <v>1289</v>
      </c>
      <c r="CG227" s="8" t="s">
        <v>1289</v>
      </c>
      <c r="CH227" s="8" t="s">
        <v>1289</v>
      </c>
      <c r="CI227" s="8" t="s">
        <v>1289</v>
      </c>
      <c r="CJ227" s="8" t="s">
        <v>1289</v>
      </c>
      <c r="CK227" s="8" t="s">
        <v>1289</v>
      </c>
      <c r="CL227" s="8" t="s">
        <v>1289</v>
      </c>
      <c r="CM227" s="8" t="s">
        <v>1289</v>
      </c>
      <c r="CN227" s="8" t="s">
        <v>1289</v>
      </c>
      <c r="CO227" s="8" t="s">
        <v>1289</v>
      </c>
      <c r="CP227" s="8" t="s">
        <v>1289</v>
      </c>
      <c r="CQ227" s="8" t="s">
        <v>1289</v>
      </c>
      <c r="CR227" s="8" t="s">
        <v>1289</v>
      </c>
      <c r="CS227" s="8" t="s">
        <v>1289</v>
      </c>
      <c r="CT227" s="8" t="s">
        <v>1289</v>
      </c>
      <c r="CU227" s="8" t="s">
        <v>1289</v>
      </c>
      <c r="CV227" s="8" t="s">
        <v>1289</v>
      </c>
      <c r="CW227" s="8" t="s">
        <v>1289</v>
      </c>
      <c r="CX227" s="8" t="s">
        <v>1289</v>
      </c>
      <c r="CY227" s="8" t="s">
        <v>1289</v>
      </c>
      <c r="CZ227" s="8" t="s">
        <v>1289</v>
      </c>
      <c r="DA227" s="8" t="s">
        <v>1289</v>
      </c>
      <c r="DB227" s="8" t="s">
        <v>1289</v>
      </c>
      <c r="DC227" s="8"/>
      <c r="DD227" s="8" t="s">
        <v>1289</v>
      </c>
      <c r="DE227" s="8" t="s">
        <v>1289</v>
      </c>
      <c r="DF227" s="8" t="s">
        <v>1289</v>
      </c>
      <c r="DG227" s="8" t="s">
        <v>1289</v>
      </c>
      <c r="DH227" s="8" t="s">
        <v>1289</v>
      </c>
      <c r="DI227" s="8" t="s">
        <v>1289</v>
      </c>
      <c r="DJ227" s="8" t="s">
        <v>1289</v>
      </c>
      <c r="DK227" s="8" t="s">
        <v>1289</v>
      </c>
      <c r="DL227" s="8" t="s">
        <v>1289</v>
      </c>
      <c r="DM227" s="8" t="s">
        <v>1289</v>
      </c>
      <c r="DN227" s="8" t="s">
        <v>1289</v>
      </c>
      <c r="DO227" s="8" t="s">
        <v>1289</v>
      </c>
      <c r="DP227" s="8" t="s">
        <v>1289</v>
      </c>
      <c r="DQ227" s="8" t="s">
        <v>1289</v>
      </c>
      <c r="DR227" s="8" t="s">
        <v>1289</v>
      </c>
      <c r="DS227" s="8" t="s">
        <v>1289</v>
      </c>
      <c r="DT227" s="8" t="s">
        <v>1289</v>
      </c>
      <c r="DU227" s="8" t="s">
        <v>1289</v>
      </c>
      <c r="DV227" s="8"/>
      <c r="DW227" s="8" t="s">
        <v>1289</v>
      </c>
      <c r="DX227" s="8" t="s">
        <v>1289</v>
      </c>
      <c r="DY227" s="8" t="s">
        <v>1289</v>
      </c>
      <c r="DZ227" s="8" t="s">
        <v>1289</v>
      </c>
      <c r="EA227" s="8" t="s">
        <v>1289</v>
      </c>
      <c r="EB227" s="8" t="s">
        <v>1289</v>
      </c>
      <c r="EC227" s="8" t="s">
        <v>1289</v>
      </c>
      <c r="ED227" s="8" t="s">
        <v>1289</v>
      </c>
      <c r="EE227" s="8" t="s">
        <v>1289</v>
      </c>
      <c r="EF227" s="8" t="s">
        <v>1289</v>
      </c>
      <c r="EG227" s="8" t="s">
        <v>1289</v>
      </c>
      <c r="EH227" s="8" t="s">
        <v>1289</v>
      </c>
      <c r="EI227" s="8" t="s">
        <v>1289</v>
      </c>
      <c r="EJ227" s="8" t="s">
        <v>1289</v>
      </c>
      <c r="EK227" s="8" t="s">
        <v>1289</v>
      </c>
      <c r="EL227" s="8" t="s">
        <v>1289</v>
      </c>
      <c r="EM227" s="8" t="s">
        <v>1289</v>
      </c>
      <c r="EN227" s="8" t="s">
        <v>1289</v>
      </c>
      <c r="EO227" s="8" t="s">
        <v>1289</v>
      </c>
      <c r="EP227" s="8" t="s">
        <v>1289</v>
      </c>
      <c r="EQ227" s="8" t="s">
        <v>1289</v>
      </c>
      <c r="ER227" s="8" t="s">
        <v>1289</v>
      </c>
      <c r="ES227" s="8" t="s">
        <v>1289</v>
      </c>
      <c r="ET227" s="8" t="s">
        <v>1289</v>
      </c>
      <c r="EU227" s="8" t="s">
        <v>1289</v>
      </c>
      <c r="EV227" s="8" t="s">
        <v>1289</v>
      </c>
      <c r="EW227" s="8" t="s">
        <v>1289</v>
      </c>
      <c r="EX227" s="8" t="s">
        <v>1289</v>
      </c>
      <c r="EY227" s="8" t="s">
        <v>1289</v>
      </c>
      <c r="EZ227" s="8" t="s">
        <v>1289</v>
      </c>
      <c r="FA227" s="8" t="s">
        <v>1289</v>
      </c>
      <c r="FB227" s="8" t="s">
        <v>1289</v>
      </c>
      <c r="FC227" s="8" t="s">
        <v>1289</v>
      </c>
      <c r="FD227" s="8" t="s">
        <v>1289</v>
      </c>
      <c r="FE227" s="8" t="s">
        <v>1289</v>
      </c>
      <c r="FF227" s="8" t="s">
        <v>1289</v>
      </c>
      <c r="FG227" s="8" t="s">
        <v>1289</v>
      </c>
      <c r="FH227" s="8" t="s">
        <v>1289</v>
      </c>
      <c r="FI227" s="8" t="s">
        <v>1289</v>
      </c>
      <c r="FJ227" s="8" t="s">
        <v>1289</v>
      </c>
      <c r="FK227" s="8" t="s">
        <v>1289</v>
      </c>
      <c r="FL227" s="8"/>
      <c r="FM227" s="8" t="s">
        <v>1289</v>
      </c>
      <c r="FN227" s="8" t="s">
        <v>1289</v>
      </c>
      <c r="FO227" s="8" t="s">
        <v>1289</v>
      </c>
      <c r="FP227" s="8" t="s">
        <v>1289</v>
      </c>
      <c r="FQ227" s="8" t="s">
        <v>1289</v>
      </c>
      <c r="FR227" s="8" t="s">
        <v>1289</v>
      </c>
      <c r="FS227" s="8" t="s">
        <v>1289</v>
      </c>
      <c r="FT227" s="9" t="s">
        <v>1289</v>
      </c>
      <c r="FU227" s="8" t="s">
        <v>1289</v>
      </c>
      <c r="FV227" s="8" t="s">
        <v>1290</v>
      </c>
      <c r="FW227" s="8" t="s">
        <v>1291</v>
      </c>
      <c r="FX227" s="8" t="s">
        <v>1290</v>
      </c>
      <c r="FY227" s="8" t="s">
        <v>1290</v>
      </c>
      <c r="FZ227" s="8" t="s">
        <v>1290</v>
      </c>
      <c r="GA227" s="48" t="e">
        <f t="shared" si="36"/>
        <v>#VALUE!</v>
      </c>
      <c r="GB227" s="10" t="e">
        <f t="shared" si="37"/>
        <v>#VALUE!</v>
      </c>
      <c r="GC227" s="10" t="s">
        <v>1292</v>
      </c>
      <c r="GD227" s="10" t="s">
        <v>1292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1289</v>
      </c>
      <c r="F228" s="8" t="s">
        <v>1289</v>
      </c>
      <c r="G228" s="8" t="s">
        <v>1289</v>
      </c>
      <c r="H228" s="8" t="s">
        <v>1289</v>
      </c>
      <c r="I228" s="8" t="s">
        <v>1289</v>
      </c>
      <c r="J228" s="8" t="s">
        <v>1289</v>
      </c>
      <c r="K228" s="8" t="s">
        <v>1289</v>
      </c>
      <c r="L228" s="8" t="s">
        <v>1289</v>
      </c>
      <c r="M228" s="8" t="s">
        <v>1289</v>
      </c>
      <c r="N228" s="8" t="s">
        <v>1289</v>
      </c>
      <c r="O228" s="8" t="s">
        <v>1289</v>
      </c>
      <c r="P228" s="8" t="s">
        <v>1289</v>
      </c>
      <c r="Q228" s="8" t="s">
        <v>1289</v>
      </c>
      <c r="R228" s="8" t="s">
        <v>1289</v>
      </c>
      <c r="S228" s="8" t="s">
        <v>1289</v>
      </c>
      <c r="T228" s="8" t="s">
        <v>1289</v>
      </c>
      <c r="U228" s="8" t="s">
        <v>1289</v>
      </c>
      <c r="V228" s="8" t="s">
        <v>1289</v>
      </c>
      <c r="W228" s="8" t="s">
        <v>1289</v>
      </c>
      <c r="X228" s="8" t="s">
        <v>1289</v>
      </c>
      <c r="Y228" s="8" t="s">
        <v>1289</v>
      </c>
      <c r="Z228" s="8" t="s">
        <v>1289</v>
      </c>
      <c r="AA228" s="8" t="s">
        <v>1289</v>
      </c>
      <c r="AB228" s="8" t="s">
        <v>1289</v>
      </c>
      <c r="AC228" s="8" t="s">
        <v>1289</v>
      </c>
      <c r="AD228" s="8" t="s">
        <v>1289</v>
      </c>
      <c r="AE228" s="8" t="s">
        <v>1289</v>
      </c>
      <c r="AF228" s="8" t="s">
        <v>1289</v>
      </c>
      <c r="AG228" s="8" t="s">
        <v>1289</v>
      </c>
      <c r="AH228" s="8" t="s">
        <v>1289</v>
      </c>
      <c r="AI228" s="8" t="s">
        <v>1289</v>
      </c>
      <c r="AJ228" s="8" t="s">
        <v>1289</v>
      </c>
      <c r="AK228" s="8" t="s">
        <v>1289</v>
      </c>
      <c r="AL228" s="8" t="s">
        <v>1289</v>
      </c>
      <c r="AM228" s="8"/>
      <c r="AN228" s="8" t="s">
        <v>1289</v>
      </c>
      <c r="AO228" s="8" t="s">
        <v>1289</v>
      </c>
      <c r="AP228" s="8" t="s">
        <v>1289</v>
      </c>
      <c r="AQ228" s="8" t="s">
        <v>1289</v>
      </c>
      <c r="AR228" s="8" t="s">
        <v>1289</v>
      </c>
      <c r="AS228" s="8" t="s">
        <v>1289</v>
      </c>
      <c r="AT228" s="8" t="s">
        <v>1289</v>
      </c>
      <c r="AU228" s="1">
        <v>-2146826273</v>
      </c>
      <c r="AV228" s="8"/>
      <c r="AW228" s="8" t="s">
        <v>1289</v>
      </c>
      <c r="AX228" s="8" t="s">
        <v>1289</v>
      </c>
      <c r="AY228" s="8" t="s">
        <v>1289</v>
      </c>
      <c r="AZ228" s="1">
        <v>-2146826273</v>
      </c>
      <c r="BA228" s="9" t="s">
        <v>1289</v>
      </c>
      <c r="BB228" s="8"/>
      <c r="BC228" s="8" t="s">
        <v>1289</v>
      </c>
      <c r="BD228" s="8" t="s">
        <v>1289</v>
      </c>
      <c r="BE228" s="8" t="s">
        <v>1289</v>
      </c>
      <c r="BF228" s="8" t="s">
        <v>1289</v>
      </c>
      <c r="BG228" s="8" t="s">
        <v>1289</v>
      </c>
      <c r="BH228" s="8" t="s">
        <v>1289</v>
      </c>
      <c r="BI228" s="8" t="s">
        <v>1289</v>
      </c>
      <c r="BJ228" s="8"/>
      <c r="BK228" s="8"/>
      <c r="BL228" s="8" t="s">
        <v>1289</v>
      </c>
      <c r="BM228" s="8" t="s">
        <v>1289</v>
      </c>
      <c r="BN228" s="8" t="s">
        <v>1289</v>
      </c>
      <c r="BO228" s="8" t="s">
        <v>1289</v>
      </c>
      <c r="BP228" s="8" t="s">
        <v>1289</v>
      </c>
      <c r="BQ228" s="8" t="s">
        <v>1289</v>
      </c>
      <c r="BR228" s="8" t="s">
        <v>1289</v>
      </c>
      <c r="BS228" s="8" t="s">
        <v>1289</v>
      </c>
      <c r="BT228" s="8" t="s">
        <v>1289</v>
      </c>
      <c r="BU228" s="8" t="s">
        <v>1289</v>
      </c>
      <c r="BV228" s="8" t="s">
        <v>1289</v>
      </c>
      <c r="BW228" s="8" t="s">
        <v>1289</v>
      </c>
      <c r="BX228" s="8" t="s">
        <v>1289</v>
      </c>
      <c r="BY228" s="8" t="s">
        <v>1289</v>
      </c>
      <c r="BZ228" s="8" t="s">
        <v>1289</v>
      </c>
      <c r="CA228" s="8" t="s">
        <v>1289</v>
      </c>
      <c r="CB228" s="8" t="s">
        <v>1289</v>
      </c>
      <c r="CC228" s="8" t="s">
        <v>1289</v>
      </c>
      <c r="CD228" s="8" t="s">
        <v>1289</v>
      </c>
      <c r="CE228" s="8"/>
      <c r="CF228" s="8" t="s">
        <v>1289</v>
      </c>
      <c r="CG228" s="8" t="s">
        <v>1289</v>
      </c>
      <c r="CH228" s="8" t="s">
        <v>1289</v>
      </c>
      <c r="CI228" s="8" t="s">
        <v>1289</v>
      </c>
      <c r="CJ228" s="8" t="s">
        <v>1289</v>
      </c>
      <c r="CK228" s="8" t="s">
        <v>1289</v>
      </c>
      <c r="CL228" s="8" t="s">
        <v>1289</v>
      </c>
      <c r="CM228" s="8" t="s">
        <v>1289</v>
      </c>
      <c r="CN228" s="8" t="s">
        <v>1289</v>
      </c>
      <c r="CO228" s="8" t="s">
        <v>1289</v>
      </c>
      <c r="CP228" s="8" t="s">
        <v>1289</v>
      </c>
      <c r="CQ228" s="8" t="s">
        <v>1289</v>
      </c>
      <c r="CR228" s="8" t="s">
        <v>1289</v>
      </c>
      <c r="CS228" s="8" t="s">
        <v>1289</v>
      </c>
      <c r="CT228" s="8" t="s">
        <v>1289</v>
      </c>
      <c r="CU228" s="8" t="s">
        <v>1289</v>
      </c>
      <c r="CV228" s="8" t="s">
        <v>1289</v>
      </c>
      <c r="CW228" s="8" t="s">
        <v>1289</v>
      </c>
      <c r="CX228" s="8" t="s">
        <v>1289</v>
      </c>
      <c r="CY228" s="8" t="s">
        <v>1289</v>
      </c>
      <c r="CZ228" s="8" t="s">
        <v>1289</v>
      </c>
      <c r="DA228" s="8" t="s">
        <v>1289</v>
      </c>
      <c r="DB228" s="8" t="s">
        <v>1289</v>
      </c>
      <c r="DC228" s="8"/>
      <c r="DD228" s="8" t="s">
        <v>1289</v>
      </c>
      <c r="DE228" s="8" t="s">
        <v>1289</v>
      </c>
      <c r="DF228" s="8" t="s">
        <v>1289</v>
      </c>
      <c r="DG228" s="8" t="s">
        <v>1289</v>
      </c>
      <c r="DH228" s="8" t="s">
        <v>1289</v>
      </c>
      <c r="DI228" s="8" t="s">
        <v>1289</v>
      </c>
      <c r="DJ228" s="8" t="s">
        <v>1289</v>
      </c>
      <c r="DK228" s="8" t="s">
        <v>1289</v>
      </c>
      <c r="DL228" s="8" t="s">
        <v>1289</v>
      </c>
      <c r="DM228" s="8" t="s">
        <v>1289</v>
      </c>
      <c r="DN228" s="8" t="s">
        <v>1289</v>
      </c>
      <c r="DO228" s="8" t="s">
        <v>1289</v>
      </c>
      <c r="DP228" s="8" t="s">
        <v>1289</v>
      </c>
      <c r="DQ228" s="8" t="s">
        <v>1289</v>
      </c>
      <c r="DR228" s="8" t="s">
        <v>1289</v>
      </c>
      <c r="DS228" s="8" t="s">
        <v>1289</v>
      </c>
      <c r="DT228" s="8" t="s">
        <v>1289</v>
      </c>
      <c r="DU228" s="8" t="s">
        <v>1289</v>
      </c>
      <c r="DV228" s="8"/>
      <c r="DW228" s="8" t="s">
        <v>1289</v>
      </c>
      <c r="DX228" s="8" t="s">
        <v>1289</v>
      </c>
      <c r="DY228" s="8" t="s">
        <v>1289</v>
      </c>
      <c r="DZ228" s="8" t="s">
        <v>1289</v>
      </c>
      <c r="EA228" s="8" t="s">
        <v>1289</v>
      </c>
      <c r="EB228" s="8" t="s">
        <v>1289</v>
      </c>
      <c r="EC228" s="8" t="s">
        <v>1289</v>
      </c>
      <c r="ED228" s="8" t="s">
        <v>1289</v>
      </c>
      <c r="EE228" s="8" t="s">
        <v>1289</v>
      </c>
      <c r="EF228" s="8" t="s">
        <v>1289</v>
      </c>
      <c r="EG228" s="8" t="s">
        <v>1289</v>
      </c>
      <c r="EH228" s="8" t="s">
        <v>1289</v>
      </c>
      <c r="EI228" s="8" t="s">
        <v>1289</v>
      </c>
      <c r="EJ228" s="8" t="s">
        <v>1289</v>
      </c>
      <c r="EK228" s="8" t="s">
        <v>1289</v>
      </c>
      <c r="EL228" s="8" t="s">
        <v>1289</v>
      </c>
      <c r="EM228" s="8" t="s">
        <v>1289</v>
      </c>
      <c r="EN228" s="8" t="s">
        <v>1289</v>
      </c>
      <c r="EO228" s="8" t="s">
        <v>1289</v>
      </c>
      <c r="EP228" s="8" t="s">
        <v>1289</v>
      </c>
      <c r="EQ228" s="8" t="s">
        <v>1289</v>
      </c>
      <c r="ER228" s="8" t="s">
        <v>1289</v>
      </c>
      <c r="ES228" s="8" t="s">
        <v>1289</v>
      </c>
      <c r="ET228" s="8" t="s">
        <v>1289</v>
      </c>
      <c r="EU228" s="8" t="s">
        <v>1289</v>
      </c>
      <c r="EV228" s="8" t="s">
        <v>1289</v>
      </c>
      <c r="EW228" s="8" t="s">
        <v>1289</v>
      </c>
      <c r="EX228" s="8" t="s">
        <v>1289</v>
      </c>
      <c r="EY228" s="8" t="s">
        <v>1289</v>
      </c>
      <c r="EZ228" s="8" t="s">
        <v>1289</v>
      </c>
      <c r="FA228" s="8" t="s">
        <v>1289</v>
      </c>
      <c r="FB228" s="8" t="s">
        <v>1289</v>
      </c>
      <c r="FC228" s="8" t="s">
        <v>1289</v>
      </c>
      <c r="FD228" s="8" t="s">
        <v>1289</v>
      </c>
      <c r="FE228" s="8" t="s">
        <v>1289</v>
      </c>
      <c r="FF228" s="8" t="s">
        <v>1289</v>
      </c>
      <c r="FG228" s="8" t="s">
        <v>1289</v>
      </c>
      <c r="FH228" s="8" t="s">
        <v>1289</v>
      </c>
      <c r="FI228" s="8" t="s">
        <v>1289</v>
      </c>
      <c r="FJ228" s="8" t="s">
        <v>1289</v>
      </c>
      <c r="FK228" s="8" t="s">
        <v>1289</v>
      </c>
      <c r="FL228" s="8"/>
      <c r="FM228" s="8" t="s">
        <v>1289</v>
      </c>
      <c r="FN228" s="8" t="s">
        <v>1289</v>
      </c>
      <c r="FO228" s="8" t="s">
        <v>1289</v>
      </c>
      <c r="FP228" s="8" t="s">
        <v>1289</v>
      </c>
      <c r="FQ228" s="8" t="s">
        <v>1289</v>
      </c>
      <c r="FR228" s="8" t="s">
        <v>1289</v>
      </c>
      <c r="FS228" s="8" t="s">
        <v>1289</v>
      </c>
      <c r="FT228" s="9" t="s">
        <v>1289</v>
      </c>
      <c r="FU228" s="8" t="s">
        <v>1289</v>
      </c>
      <c r="FV228" s="8" t="s">
        <v>1290</v>
      </c>
      <c r="FW228" s="8" t="s">
        <v>1291</v>
      </c>
      <c r="FX228" s="8" t="s">
        <v>1290</v>
      </c>
      <c r="FY228" s="8" t="s">
        <v>1290</v>
      </c>
      <c r="FZ228" s="8" t="s">
        <v>1290</v>
      </c>
      <c r="GA228" s="48" t="e">
        <f t="shared" si="36"/>
        <v>#VALUE!</v>
      </c>
      <c r="GB228" s="10" t="e">
        <f t="shared" si="37"/>
        <v>#VALUE!</v>
      </c>
      <c r="GC228" s="10" t="s">
        <v>1292</v>
      </c>
      <c r="GD228" s="10" t="s">
        <v>1292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1289</v>
      </c>
      <c r="F229" s="8" t="s">
        <v>1289</v>
      </c>
      <c r="G229" s="8" t="s">
        <v>1289</v>
      </c>
      <c r="H229" s="8" t="s">
        <v>1289</v>
      </c>
      <c r="I229" s="8" t="s">
        <v>1289</v>
      </c>
      <c r="J229" s="8" t="s">
        <v>1289</v>
      </c>
      <c r="K229" s="8" t="s">
        <v>1289</v>
      </c>
      <c r="L229" s="8" t="s">
        <v>1289</v>
      </c>
      <c r="M229" s="8" t="s">
        <v>1289</v>
      </c>
      <c r="N229" s="8" t="s">
        <v>1289</v>
      </c>
      <c r="O229" s="8" t="s">
        <v>1289</v>
      </c>
      <c r="P229" s="8" t="s">
        <v>1289</v>
      </c>
      <c r="Q229" s="8" t="s">
        <v>1289</v>
      </c>
      <c r="R229" s="8" t="s">
        <v>1289</v>
      </c>
      <c r="S229" s="8" t="s">
        <v>1289</v>
      </c>
      <c r="T229" s="8" t="s">
        <v>1289</v>
      </c>
      <c r="U229" s="8" t="s">
        <v>1289</v>
      </c>
      <c r="V229" s="8" t="s">
        <v>1289</v>
      </c>
      <c r="W229" s="8" t="s">
        <v>1289</v>
      </c>
      <c r="X229" s="8" t="s">
        <v>1289</v>
      </c>
      <c r="Y229" s="8" t="s">
        <v>1289</v>
      </c>
      <c r="Z229" s="8" t="s">
        <v>1289</v>
      </c>
      <c r="AA229" s="8" t="s">
        <v>1289</v>
      </c>
      <c r="AB229" s="8" t="s">
        <v>1289</v>
      </c>
      <c r="AC229" s="8" t="s">
        <v>1289</v>
      </c>
      <c r="AD229" s="8" t="s">
        <v>1289</v>
      </c>
      <c r="AE229" s="8" t="s">
        <v>1289</v>
      </c>
      <c r="AF229" s="8" t="s">
        <v>1289</v>
      </c>
      <c r="AG229" s="8" t="s">
        <v>1289</v>
      </c>
      <c r="AH229" s="8" t="s">
        <v>1289</v>
      </c>
      <c r="AI229" s="8" t="s">
        <v>1289</v>
      </c>
      <c r="AJ229" s="8" t="s">
        <v>1289</v>
      </c>
      <c r="AK229" s="8" t="s">
        <v>1289</v>
      </c>
      <c r="AL229" s="8" t="s">
        <v>1289</v>
      </c>
      <c r="AM229" s="8"/>
      <c r="AN229" s="8" t="s">
        <v>1289</v>
      </c>
      <c r="AO229" s="8" t="s">
        <v>1289</v>
      </c>
      <c r="AP229" s="8" t="s">
        <v>1289</v>
      </c>
      <c r="AQ229" s="8" t="s">
        <v>1289</v>
      </c>
      <c r="AR229" s="8" t="s">
        <v>1289</v>
      </c>
      <c r="AS229" s="8" t="s">
        <v>1289</v>
      </c>
      <c r="AT229" s="8" t="s">
        <v>1289</v>
      </c>
      <c r="AU229" s="1">
        <v>-2146826273</v>
      </c>
      <c r="AV229" s="8"/>
      <c r="AW229" s="8" t="s">
        <v>1289</v>
      </c>
      <c r="AX229" s="8" t="s">
        <v>1289</v>
      </c>
      <c r="AY229" s="8" t="s">
        <v>1289</v>
      </c>
      <c r="AZ229" s="1">
        <v>-2146826273</v>
      </c>
      <c r="BA229" s="9" t="s">
        <v>1289</v>
      </c>
      <c r="BB229" s="8"/>
      <c r="BC229" s="8" t="s">
        <v>1289</v>
      </c>
      <c r="BD229" s="8" t="s">
        <v>1289</v>
      </c>
      <c r="BE229" s="8" t="s">
        <v>1289</v>
      </c>
      <c r="BF229" s="8" t="s">
        <v>1289</v>
      </c>
      <c r="BG229" s="8" t="s">
        <v>1289</v>
      </c>
      <c r="BH229" s="8" t="s">
        <v>1289</v>
      </c>
      <c r="BI229" s="8" t="s">
        <v>1289</v>
      </c>
      <c r="BJ229" s="8"/>
      <c r="BK229" s="8"/>
      <c r="BL229" s="8" t="s">
        <v>1289</v>
      </c>
      <c r="BM229" s="8" t="s">
        <v>1289</v>
      </c>
      <c r="BN229" s="8" t="s">
        <v>1289</v>
      </c>
      <c r="BO229" s="8" t="s">
        <v>1289</v>
      </c>
      <c r="BP229" s="8" t="s">
        <v>1289</v>
      </c>
      <c r="BQ229" s="8" t="s">
        <v>1289</v>
      </c>
      <c r="BR229" s="8" t="s">
        <v>1289</v>
      </c>
      <c r="BS229" s="8" t="s">
        <v>1289</v>
      </c>
      <c r="BT229" s="8" t="s">
        <v>1289</v>
      </c>
      <c r="BU229" s="8" t="s">
        <v>1289</v>
      </c>
      <c r="BV229" s="8" t="s">
        <v>1289</v>
      </c>
      <c r="BW229" s="8" t="s">
        <v>1289</v>
      </c>
      <c r="BX229" s="8" t="s">
        <v>1289</v>
      </c>
      <c r="BY229" s="8" t="s">
        <v>1289</v>
      </c>
      <c r="BZ229" s="8" t="s">
        <v>1289</v>
      </c>
      <c r="CA229" s="8" t="s">
        <v>1289</v>
      </c>
      <c r="CB229" s="8" t="s">
        <v>1289</v>
      </c>
      <c r="CC229" s="8" t="s">
        <v>1289</v>
      </c>
      <c r="CD229" s="8" t="s">
        <v>1289</v>
      </c>
      <c r="CE229" s="8"/>
      <c r="CF229" s="8" t="s">
        <v>1289</v>
      </c>
      <c r="CG229" s="8" t="s">
        <v>1289</v>
      </c>
      <c r="CH229" s="8" t="s">
        <v>1289</v>
      </c>
      <c r="CI229" s="8" t="s">
        <v>1289</v>
      </c>
      <c r="CJ229" s="8" t="s">
        <v>1289</v>
      </c>
      <c r="CK229" s="8" t="s">
        <v>1289</v>
      </c>
      <c r="CL229" s="8" t="s">
        <v>1289</v>
      </c>
      <c r="CM229" s="8" t="s">
        <v>1289</v>
      </c>
      <c r="CN229" s="8" t="s">
        <v>1289</v>
      </c>
      <c r="CO229" s="8" t="s">
        <v>1289</v>
      </c>
      <c r="CP229" s="8" t="s">
        <v>1289</v>
      </c>
      <c r="CQ229" s="8" t="s">
        <v>1289</v>
      </c>
      <c r="CR229" s="8" t="s">
        <v>1289</v>
      </c>
      <c r="CS229" s="8" t="s">
        <v>1289</v>
      </c>
      <c r="CT229" s="8" t="s">
        <v>1289</v>
      </c>
      <c r="CU229" s="8" t="s">
        <v>1289</v>
      </c>
      <c r="CV229" s="8" t="s">
        <v>1289</v>
      </c>
      <c r="CW229" s="8" t="s">
        <v>1289</v>
      </c>
      <c r="CX229" s="8" t="s">
        <v>1289</v>
      </c>
      <c r="CY229" s="8" t="s">
        <v>1289</v>
      </c>
      <c r="CZ229" s="8" t="s">
        <v>1289</v>
      </c>
      <c r="DA229" s="8" t="s">
        <v>1289</v>
      </c>
      <c r="DB229" s="8" t="s">
        <v>1289</v>
      </c>
      <c r="DC229" s="8"/>
      <c r="DD229" s="8" t="s">
        <v>1289</v>
      </c>
      <c r="DE229" s="8" t="s">
        <v>1289</v>
      </c>
      <c r="DF229" s="8" t="s">
        <v>1289</v>
      </c>
      <c r="DG229" s="8" t="s">
        <v>1289</v>
      </c>
      <c r="DH229" s="8" t="s">
        <v>1289</v>
      </c>
      <c r="DI229" s="8" t="s">
        <v>1289</v>
      </c>
      <c r="DJ229" s="8" t="s">
        <v>1289</v>
      </c>
      <c r="DK229" s="8" t="s">
        <v>1289</v>
      </c>
      <c r="DL229" s="8" t="s">
        <v>1289</v>
      </c>
      <c r="DM229" s="8" t="s">
        <v>1289</v>
      </c>
      <c r="DN229" s="8" t="s">
        <v>1289</v>
      </c>
      <c r="DO229" s="8" t="s">
        <v>1289</v>
      </c>
      <c r="DP229" s="8" t="s">
        <v>1289</v>
      </c>
      <c r="DQ229" s="8" t="s">
        <v>1289</v>
      </c>
      <c r="DR229" s="8" t="s">
        <v>1289</v>
      </c>
      <c r="DS229" s="8" t="s">
        <v>1289</v>
      </c>
      <c r="DT229" s="8" t="s">
        <v>1289</v>
      </c>
      <c r="DU229" s="8" t="s">
        <v>1289</v>
      </c>
      <c r="DV229" s="8"/>
      <c r="DW229" s="8" t="s">
        <v>1289</v>
      </c>
      <c r="DX229" s="8" t="s">
        <v>1289</v>
      </c>
      <c r="DY229" s="8" t="s">
        <v>1289</v>
      </c>
      <c r="DZ229" s="8" t="s">
        <v>1289</v>
      </c>
      <c r="EA229" s="8" t="s">
        <v>1289</v>
      </c>
      <c r="EB229" s="8" t="s">
        <v>1289</v>
      </c>
      <c r="EC229" s="8" t="s">
        <v>1289</v>
      </c>
      <c r="ED229" s="8" t="s">
        <v>1289</v>
      </c>
      <c r="EE229" s="8" t="s">
        <v>1289</v>
      </c>
      <c r="EF229" s="8" t="s">
        <v>1289</v>
      </c>
      <c r="EG229" s="8" t="s">
        <v>1289</v>
      </c>
      <c r="EH229" s="8" t="s">
        <v>1289</v>
      </c>
      <c r="EI229" s="8" t="s">
        <v>1289</v>
      </c>
      <c r="EJ229" s="8" t="s">
        <v>1289</v>
      </c>
      <c r="EK229" s="8" t="s">
        <v>1289</v>
      </c>
      <c r="EL229" s="8" t="s">
        <v>1289</v>
      </c>
      <c r="EM229" s="8" t="s">
        <v>1289</v>
      </c>
      <c r="EN229" s="8" t="s">
        <v>1289</v>
      </c>
      <c r="EO229" s="8" t="s">
        <v>1289</v>
      </c>
      <c r="EP229" s="8" t="s">
        <v>1289</v>
      </c>
      <c r="EQ229" s="8" t="s">
        <v>1289</v>
      </c>
      <c r="ER229" s="8" t="s">
        <v>1289</v>
      </c>
      <c r="ES229" s="8" t="s">
        <v>1289</v>
      </c>
      <c r="ET229" s="8" t="s">
        <v>1289</v>
      </c>
      <c r="EU229" s="8" t="s">
        <v>1289</v>
      </c>
      <c r="EV229" s="8" t="s">
        <v>1289</v>
      </c>
      <c r="EW229" s="8" t="s">
        <v>1289</v>
      </c>
      <c r="EX229" s="8" t="s">
        <v>1289</v>
      </c>
      <c r="EY229" s="8" t="s">
        <v>1289</v>
      </c>
      <c r="EZ229" s="8" t="s">
        <v>1289</v>
      </c>
      <c r="FA229" s="8" t="s">
        <v>1289</v>
      </c>
      <c r="FB229" s="8" t="s">
        <v>1289</v>
      </c>
      <c r="FC229" s="8" t="s">
        <v>1289</v>
      </c>
      <c r="FD229" s="8" t="s">
        <v>1289</v>
      </c>
      <c r="FE229" s="8" t="s">
        <v>1289</v>
      </c>
      <c r="FF229" s="8" t="s">
        <v>1289</v>
      </c>
      <c r="FG229" s="8" t="s">
        <v>1289</v>
      </c>
      <c r="FH229" s="8" t="s">
        <v>1289</v>
      </c>
      <c r="FI229" s="8" t="s">
        <v>1289</v>
      </c>
      <c r="FJ229" s="8" t="s">
        <v>1289</v>
      </c>
      <c r="FK229" s="8" t="s">
        <v>1289</v>
      </c>
      <c r="FL229" s="8"/>
      <c r="FM229" s="8" t="s">
        <v>1289</v>
      </c>
      <c r="FN229" s="8" t="s">
        <v>1289</v>
      </c>
      <c r="FO229" s="8" t="s">
        <v>1289</v>
      </c>
      <c r="FP229" s="8" t="s">
        <v>1289</v>
      </c>
      <c r="FQ229" s="8" t="s">
        <v>1289</v>
      </c>
      <c r="FR229" s="8" t="s">
        <v>1289</v>
      </c>
      <c r="FS229" s="8" t="s">
        <v>1289</v>
      </c>
      <c r="FT229" s="9" t="s">
        <v>1289</v>
      </c>
      <c r="FU229" s="8" t="s">
        <v>1289</v>
      </c>
      <c r="FV229" s="8" t="s">
        <v>1290</v>
      </c>
      <c r="FW229" s="8" t="s">
        <v>1291</v>
      </c>
      <c r="FX229" s="8" t="s">
        <v>1290</v>
      </c>
      <c r="FY229" s="8" t="s">
        <v>1290</v>
      </c>
      <c r="FZ229" s="8" t="s">
        <v>1290</v>
      </c>
      <c r="GA229" s="48" t="e">
        <f t="shared" si="36"/>
        <v>#VALUE!</v>
      </c>
      <c r="GB229" s="10" t="e">
        <f t="shared" si="37"/>
        <v>#VALUE!</v>
      </c>
      <c r="GC229" s="10" t="s">
        <v>1292</v>
      </c>
      <c r="GD229" s="10" t="s">
        <v>1292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1293</v>
      </c>
      <c r="F230" s="8" t="s">
        <v>1293</v>
      </c>
      <c r="G230" s="8" t="s">
        <v>1293</v>
      </c>
      <c r="H230" s="8" t="s">
        <v>1293</v>
      </c>
      <c r="I230" s="8" t="s">
        <v>1293</v>
      </c>
      <c r="J230" s="8" t="s">
        <v>1293</v>
      </c>
      <c r="K230" s="8" t="s">
        <v>1293</v>
      </c>
      <c r="L230" s="8" t="s">
        <v>1293</v>
      </c>
      <c r="M230" s="8" t="s">
        <v>1293</v>
      </c>
      <c r="N230" s="8" t="s">
        <v>1293</v>
      </c>
      <c r="O230" s="8" t="s">
        <v>1293</v>
      </c>
      <c r="P230" s="8" t="s">
        <v>1293</v>
      </c>
      <c r="Q230" s="8" t="s">
        <v>1293</v>
      </c>
      <c r="R230" s="8" t="s">
        <v>1293</v>
      </c>
      <c r="S230" s="8" t="s">
        <v>1293</v>
      </c>
      <c r="T230" s="8" t="s">
        <v>1293</v>
      </c>
      <c r="U230" s="8" t="s">
        <v>1293</v>
      </c>
      <c r="V230" s="8" t="s">
        <v>1293</v>
      </c>
      <c r="W230" s="8" t="s">
        <v>1293</v>
      </c>
      <c r="X230" s="8" t="s">
        <v>1293</v>
      </c>
      <c r="Y230" s="8" t="s">
        <v>1293</v>
      </c>
      <c r="Z230" s="8" t="s">
        <v>1293</v>
      </c>
      <c r="AA230" s="8" t="s">
        <v>1293</v>
      </c>
      <c r="AB230" s="8" t="s">
        <v>1293</v>
      </c>
      <c r="AC230" s="8" t="s">
        <v>1293</v>
      </c>
      <c r="AD230" s="8" t="s">
        <v>1293</v>
      </c>
      <c r="AE230" s="8" t="s">
        <v>1293</v>
      </c>
      <c r="AF230" s="8" t="s">
        <v>1293</v>
      </c>
      <c r="AG230" s="8" t="s">
        <v>1293</v>
      </c>
      <c r="AH230" s="8" t="s">
        <v>1293</v>
      </c>
      <c r="AI230" s="8" t="s">
        <v>1293</v>
      </c>
      <c r="AJ230" s="8" t="s">
        <v>1293</v>
      </c>
      <c r="AK230" s="8" t="s">
        <v>1293</v>
      </c>
      <c r="AL230" s="8" t="s">
        <v>1293</v>
      </c>
      <c r="AM230" s="8"/>
      <c r="AN230" s="8" t="s">
        <v>1293</v>
      </c>
      <c r="AO230" s="8" t="s">
        <v>1293</v>
      </c>
      <c r="AP230" s="8" t="s">
        <v>1293</v>
      </c>
      <c r="AQ230" s="8" t="s">
        <v>1293</v>
      </c>
      <c r="AR230" s="8" t="s">
        <v>1293</v>
      </c>
      <c r="AS230" s="8" t="s">
        <v>1293</v>
      </c>
      <c r="AT230" s="8" t="s">
        <v>1293</v>
      </c>
      <c r="AU230" s="1">
        <v>-2146826273</v>
      </c>
      <c r="AV230" s="8"/>
      <c r="AW230" s="8" t="s">
        <v>1293</v>
      </c>
      <c r="AX230" s="8" t="s">
        <v>1293</v>
      </c>
      <c r="AY230" s="8" t="s">
        <v>1293</v>
      </c>
      <c r="AZ230" s="1">
        <v>-2146826273</v>
      </c>
      <c r="BA230" s="9" t="s">
        <v>1293</v>
      </c>
      <c r="BB230" s="8"/>
      <c r="BC230" s="8" t="s">
        <v>1293</v>
      </c>
      <c r="BD230" s="8" t="s">
        <v>1293</v>
      </c>
      <c r="BE230" s="8" t="s">
        <v>1293</v>
      </c>
      <c r="BF230" s="8" t="s">
        <v>1293</v>
      </c>
      <c r="BG230" s="8" t="s">
        <v>1293</v>
      </c>
      <c r="BH230" s="8" t="s">
        <v>1293</v>
      </c>
      <c r="BI230" s="8" t="s">
        <v>1293</v>
      </c>
      <c r="BJ230" s="8"/>
      <c r="BK230" s="8"/>
      <c r="BL230" s="8" t="s">
        <v>1293</v>
      </c>
      <c r="BM230" s="8" t="s">
        <v>1293</v>
      </c>
      <c r="BN230" s="8" t="s">
        <v>1293</v>
      </c>
      <c r="BO230" s="8" t="s">
        <v>1293</v>
      </c>
      <c r="BP230" s="8" t="s">
        <v>1293</v>
      </c>
      <c r="BQ230" s="8" t="s">
        <v>1293</v>
      </c>
      <c r="BR230" s="8" t="s">
        <v>1293</v>
      </c>
      <c r="BS230" s="8" t="s">
        <v>1293</v>
      </c>
      <c r="BT230" s="8" t="s">
        <v>1293</v>
      </c>
      <c r="BU230" s="8" t="s">
        <v>1293</v>
      </c>
      <c r="BV230" s="8" t="s">
        <v>1293</v>
      </c>
      <c r="BW230" s="8" t="s">
        <v>1293</v>
      </c>
      <c r="BX230" s="8" t="s">
        <v>1293</v>
      </c>
      <c r="BY230" s="8" t="s">
        <v>1293</v>
      </c>
      <c r="BZ230" s="8" t="s">
        <v>1293</v>
      </c>
      <c r="CA230" s="8" t="s">
        <v>1293</v>
      </c>
      <c r="CB230" s="8" t="s">
        <v>1293</v>
      </c>
      <c r="CC230" s="8" t="s">
        <v>1293</v>
      </c>
      <c r="CD230" s="8" t="s">
        <v>1293</v>
      </c>
      <c r="CE230" s="8"/>
      <c r="CF230" s="8" t="s">
        <v>1293</v>
      </c>
      <c r="CG230" s="8" t="s">
        <v>1293</v>
      </c>
      <c r="CH230" s="8" t="s">
        <v>1293</v>
      </c>
      <c r="CI230" s="8" t="s">
        <v>1293</v>
      </c>
      <c r="CJ230" s="8" t="s">
        <v>1293</v>
      </c>
      <c r="CK230" s="8" t="s">
        <v>1293</v>
      </c>
      <c r="CL230" s="8" t="s">
        <v>1293</v>
      </c>
      <c r="CM230" s="8" t="s">
        <v>1293</v>
      </c>
      <c r="CN230" s="8" t="s">
        <v>1293</v>
      </c>
      <c r="CO230" s="8" t="s">
        <v>1293</v>
      </c>
      <c r="CP230" s="8" t="s">
        <v>1293</v>
      </c>
      <c r="CQ230" s="8" t="s">
        <v>1293</v>
      </c>
      <c r="CR230" s="8" t="s">
        <v>1293</v>
      </c>
      <c r="CS230" s="8" t="s">
        <v>1293</v>
      </c>
      <c r="CT230" s="8" t="s">
        <v>1293</v>
      </c>
      <c r="CU230" s="8" t="s">
        <v>1293</v>
      </c>
      <c r="CV230" s="8" t="s">
        <v>1293</v>
      </c>
      <c r="CW230" s="8" t="s">
        <v>1293</v>
      </c>
      <c r="CX230" s="8" t="s">
        <v>1293</v>
      </c>
      <c r="CY230" s="8" t="s">
        <v>1293</v>
      </c>
      <c r="CZ230" s="8" t="s">
        <v>1293</v>
      </c>
      <c r="DA230" s="8" t="s">
        <v>1293</v>
      </c>
      <c r="DB230" s="8" t="s">
        <v>1293</v>
      </c>
      <c r="DC230" s="8"/>
      <c r="DD230" s="8" t="s">
        <v>1293</v>
      </c>
      <c r="DE230" s="8" t="s">
        <v>1293</v>
      </c>
      <c r="DF230" s="8" t="s">
        <v>1293</v>
      </c>
      <c r="DG230" s="8" t="s">
        <v>1293</v>
      </c>
      <c r="DH230" s="8" t="s">
        <v>1293</v>
      </c>
      <c r="DI230" s="8" t="s">
        <v>1293</v>
      </c>
      <c r="DJ230" s="8" t="s">
        <v>1293</v>
      </c>
      <c r="DK230" s="8" t="s">
        <v>1293</v>
      </c>
      <c r="DL230" s="8" t="s">
        <v>1293</v>
      </c>
      <c r="DM230" s="8" t="s">
        <v>1293</v>
      </c>
      <c r="DN230" s="8" t="s">
        <v>1293</v>
      </c>
      <c r="DO230" s="8" t="s">
        <v>1293</v>
      </c>
      <c r="DP230" s="8" t="s">
        <v>1293</v>
      </c>
      <c r="DQ230" s="8" t="s">
        <v>1293</v>
      </c>
      <c r="DR230" s="8" t="s">
        <v>1293</v>
      </c>
      <c r="DS230" s="8" t="s">
        <v>1293</v>
      </c>
      <c r="DT230" s="8" t="s">
        <v>1293</v>
      </c>
      <c r="DU230" s="8" t="s">
        <v>1293</v>
      </c>
      <c r="DV230" s="8"/>
      <c r="DW230" s="8" t="s">
        <v>1293</v>
      </c>
      <c r="DX230" s="8" t="s">
        <v>1293</v>
      </c>
      <c r="DY230" s="8" t="s">
        <v>1293</v>
      </c>
      <c r="DZ230" s="8" t="s">
        <v>1293</v>
      </c>
      <c r="EA230" s="8" t="s">
        <v>1293</v>
      </c>
      <c r="EB230" s="8" t="s">
        <v>1293</v>
      </c>
      <c r="EC230" s="8" t="s">
        <v>1293</v>
      </c>
      <c r="ED230" s="8" t="s">
        <v>1293</v>
      </c>
      <c r="EE230" s="8" t="s">
        <v>1293</v>
      </c>
      <c r="EF230" s="8" t="s">
        <v>1293</v>
      </c>
      <c r="EG230" s="8" t="s">
        <v>1293</v>
      </c>
      <c r="EH230" s="8" t="s">
        <v>1293</v>
      </c>
      <c r="EI230" s="8" t="s">
        <v>1293</v>
      </c>
      <c r="EJ230" s="8" t="s">
        <v>1293</v>
      </c>
      <c r="EK230" s="8" t="s">
        <v>1293</v>
      </c>
      <c r="EL230" s="8" t="s">
        <v>1293</v>
      </c>
      <c r="EM230" s="8" t="s">
        <v>1293</v>
      </c>
      <c r="EN230" s="8" t="s">
        <v>1293</v>
      </c>
      <c r="EO230" s="8" t="s">
        <v>1293</v>
      </c>
      <c r="EP230" s="8" t="s">
        <v>1293</v>
      </c>
      <c r="EQ230" s="8" t="s">
        <v>1293</v>
      </c>
      <c r="ER230" s="8" t="s">
        <v>1293</v>
      </c>
      <c r="ES230" s="8" t="s">
        <v>1293</v>
      </c>
      <c r="ET230" s="8" t="s">
        <v>1293</v>
      </c>
      <c r="EU230" s="8" t="s">
        <v>1293</v>
      </c>
      <c r="EV230" s="8" t="s">
        <v>1293</v>
      </c>
      <c r="EW230" s="8" t="s">
        <v>1293</v>
      </c>
      <c r="EX230" s="8" t="s">
        <v>1293</v>
      </c>
      <c r="EY230" s="8" t="s">
        <v>1293</v>
      </c>
      <c r="EZ230" s="8" t="s">
        <v>1293</v>
      </c>
      <c r="FA230" s="8" t="s">
        <v>1293</v>
      </c>
      <c r="FB230" s="8" t="s">
        <v>1293</v>
      </c>
      <c r="FC230" s="8" t="s">
        <v>1293</v>
      </c>
      <c r="FD230" s="8" t="s">
        <v>1293</v>
      </c>
      <c r="FE230" s="8" t="s">
        <v>1293</v>
      </c>
      <c r="FF230" s="8" t="s">
        <v>1293</v>
      </c>
      <c r="FG230" s="8" t="s">
        <v>1293</v>
      </c>
      <c r="FH230" s="8" t="s">
        <v>1293</v>
      </c>
      <c r="FI230" s="8" t="s">
        <v>1293</v>
      </c>
      <c r="FJ230" s="8" t="s">
        <v>1293</v>
      </c>
      <c r="FK230" s="8" t="s">
        <v>1293</v>
      </c>
      <c r="FL230" s="8"/>
      <c r="FM230" s="8" t="s">
        <v>1293</v>
      </c>
      <c r="FN230" s="8" t="s">
        <v>1293</v>
      </c>
      <c r="FO230" s="8" t="s">
        <v>1293</v>
      </c>
      <c r="FP230" s="8" t="s">
        <v>1293</v>
      </c>
      <c r="FQ230" s="8" t="s">
        <v>1293</v>
      </c>
      <c r="FR230" s="8" t="s">
        <v>1293</v>
      </c>
      <c r="FS230" s="8" t="s">
        <v>1293</v>
      </c>
      <c r="FT230" s="9" t="s">
        <v>1293</v>
      </c>
      <c r="FU230" s="8" t="s">
        <v>1293</v>
      </c>
      <c r="FV230" s="8" t="s">
        <v>1290</v>
      </c>
      <c r="FW230" s="8" t="s">
        <v>1291</v>
      </c>
      <c r="FX230" s="8" t="s">
        <v>1290</v>
      </c>
      <c r="FY230" s="8" t="s">
        <v>1290</v>
      </c>
      <c r="FZ230" s="8" t="s">
        <v>1290</v>
      </c>
      <c r="GA230" s="48" t="e">
        <f t="shared" si="36"/>
        <v>#VALUE!</v>
      </c>
      <c r="GB230" s="10" t="e">
        <f t="shared" si="37"/>
        <v>#VALUE!</v>
      </c>
      <c r="GC230" s="10" t="s">
        <v>1292</v>
      </c>
      <c r="GD230" s="10" t="s">
        <v>1292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1289</v>
      </c>
      <c r="F231" s="8" t="s">
        <v>1289</v>
      </c>
      <c r="G231" s="8" t="s">
        <v>1289</v>
      </c>
      <c r="H231" s="8" t="s">
        <v>1289</v>
      </c>
      <c r="I231" s="8" t="s">
        <v>1289</v>
      </c>
      <c r="J231" s="8" t="s">
        <v>1289</v>
      </c>
      <c r="K231" s="8" t="s">
        <v>1289</v>
      </c>
      <c r="L231" s="8" t="s">
        <v>1289</v>
      </c>
      <c r="M231" s="8" t="s">
        <v>1289</v>
      </c>
      <c r="N231" s="8" t="s">
        <v>1289</v>
      </c>
      <c r="O231" s="8" t="s">
        <v>1289</v>
      </c>
      <c r="P231" s="8" t="s">
        <v>1289</v>
      </c>
      <c r="Q231" s="8" t="s">
        <v>1289</v>
      </c>
      <c r="R231" s="8" t="s">
        <v>1289</v>
      </c>
      <c r="S231" s="8" t="s">
        <v>1289</v>
      </c>
      <c r="T231" s="8" t="s">
        <v>1289</v>
      </c>
      <c r="U231" s="8" t="s">
        <v>1289</v>
      </c>
      <c r="V231" s="8" t="s">
        <v>1289</v>
      </c>
      <c r="W231" s="8" t="s">
        <v>1289</v>
      </c>
      <c r="X231" s="8" t="s">
        <v>1289</v>
      </c>
      <c r="Y231" s="8" t="s">
        <v>1289</v>
      </c>
      <c r="Z231" s="8" t="s">
        <v>1289</v>
      </c>
      <c r="AA231" s="8" t="s">
        <v>1289</v>
      </c>
      <c r="AB231" s="8" t="s">
        <v>1289</v>
      </c>
      <c r="AC231" s="8" t="s">
        <v>1289</v>
      </c>
      <c r="AD231" s="8" t="s">
        <v>1289</v>
      </c>
      <c r="AE231" s="8" t="s">
        <v>1289</v>
      </c>
      <c r="AF231" s="8" t="s">
        <v>1289</v>
      </c>
      <c r="AG231" s="8" t="s">
        <v>1289</v>
      </c>
      <c r="AH231" s="8" t="s">
        <v>1289</v>
      </c>
      <c r="AI231" s="8" t="s">
        <v>1289</v>
      </c>
      <c r="AJ231" s="8" t="s">
        <v>1289</v>
      </c>
      <c r="AK231" s="8" t="s">
        <v>1289</v>
      </c>
      <c r="AL231" s="8" t="s">
        <v>1289</v>
      </c>
      <c r="AM231" s="8"/>
      <c r="AN231" s="8" t="s">
        <v>1289</v>
      </c>
      <c r="AO231" s="8" t="s">
        <v>1289</v>
      </c>
      <c r="AP231" s="8" t="s">
        <v>1289</v>
      </c>
      <c r="AQ231" s="8" t="s">
        <v>1289</v>
      </c>
      <c r="AR231" s="8" t="s">
        <v>1289</v>
      </c>
      <c r="AS231" s="8" t="s">
        <v>1289</v>
      </c>
      <c r="AT231" s="8" t="s">
        <v>1289</v>
      </c>
      <c r="AU231" s="1">
        <v>-2146826273</v>
      </c>
      <c r="AV231" s="8"/>
      <c r="AW231" s="8" t="s">
        <v>1289</v>
      </c>
      <c r="AX231" s="8" t="s">
        <v>1289</v>
      </c>
      <c r="AY231" s="8" t="s">
        <v>1289</v>
      </c>
      <c r="AZ231" s="1">
        <v>-2146826273</v>
      </c>
      <c r="BA231" s="9" t="s">
        <v>1289</v>
      </c>
      <c r="BB231" s="8"/>
      <c r="BC231" s="8" t="s">
        <v>1289</v>
      </c>
      <c r="BD231" s="8" t="s">
        <v>1289</v>
      </c>
      <c r="BE231" s="8" t="s">
        <v>1289</v>
      </c>
      <c r="BF231" s="8" t="s">
        <v>1289</v>
      </c>
      <c r="BG231" s="8" t="s">
        <v>1289</v>
      </c>
      <c r="BH231" s="8" t="s">
        <v>1289</v>
      </c>
      <c r="BI231" s="8" t="s">
        <v>1289</v>
      </c>
      <c r="BJ231" s="8"/>
      <c r="BK231" s="8"/>
      <c r="BL231" s="8" t="s">
        <v>1289</v>
      </c>
      <c r="BM231" s="8" t="s">
        <v>1289</v>
      </c>
      <c r="BN231" s="8" t="s">
        <v>1289</v>
      </c>
      <c r="BO231" s="8" t="s">
        <v>1289</v>
      </c>
      <c r="BP231" s="8" t="s">
        <v>1289</v>
      </c>
      <c r="BQ231" s="8" t="s">
        <v>1289</v>
      </c>
      <c r="BR231" s="8" t="s">
        <v>1289</v>
      </c>
      <c r="BS231" s="8" t="s">
        <v>1289</v>
      </c>
      <c r="BT231" s="8" t="s">
        <v>1289</v>
      </c>
      <c r="BU231" s="8" t="s">
        <v>1289</v>
      </c>
      <c r="BV231" s="8" t="s">
        <v>1289</v>
      </c>
      <c r="BW231" s="8" t="s">
        <v>1289</v>
      </c>
      <c r="BX231" s="8" t="s">
        <v>1289</v>
      </c>
      <c r="BY231" s="8" t="s">
        <v>1289</v>
      </c>
      <c r="BZ231" s="8" t="s">
        <v>1289</v>
      </c>
      <c r="CA231" s="8" t="s">
        <v>1289</v>
      </c>
      <c r="CB231" s="8" t="s">
        <v>1289</v>
      </c>
      <c r="CC231" s="8" t="s">
        <v>1289</v>
      </c>
      <c r="CD231" s="8" t="s">
        <v>1289</v>
      </c>
      <c r="CE231" s="8"/>
      <c r="CF231" s="8" t="s">
        <v>1289</v>
      </c>
      <c r="CG231" s="8" t="s">
        <v>1289</v>
      </c>
      <c r="CH231" s="8" t="s">
        <v>1289</v>
      </c>
      <c r="CI231" s="8" t="s">
        <v>1289</v>
      </c>
      <c r="CJ231" s="8" t="s">
        <v>1289</v>
      </c>
      <c r="CK231" s="8" t="s">
        <v>1289</v>
      </c>
      <c r="CL231" s="8" t="s">
        <v>1289</v>
      </c>
      <c r="CM231" s="8" t="s">
        <v>1289</v>
      </c>
      <c r="CN231" s="8" t="s">
        <v>1289</v>
      </c>
      <c r="CO231" s="8" t="s">
        <v>1289</v>
      </c>
      <c r="CP231" s="8" t="s">
        <v>1289</v>
      </c>
      <c r="CQ231" s="8" t="s">
        <v>1289</v>
      </c>
      <c r="CR231" s="8" t="s">
        <v>1289</v>
      </c>
      <c r="CS231" s="8" t="s">
        <v>1289</v>
      </c>
      <c r="CT231" s="8" t="s">
        <v>1289</v>
      </c>
      <c r="CU231" s="8" t="s">
        <v>1289</v>
      </c>
      <c r="CV231" s="8" t="s">
        <v>1289</v>
      </c>
      <c r="CW231" s="8" t="s">
        <v>1289</v>
      </c>
      <c r="CX231" s="8" t="s">
        <v>1289</v>
      </c>
      <c r="CY231" s="8" t="s">
        <v>1289</v>
      </c>
      <c r="CZ231" s="8" t="s">
        <v>1289</v>
      </c>
      <c r="DA231" s="8" t="s">
        <v>1289</v>
      </c>
      <c r="DB231" s="8" t="s">
        <v>1289</v>
      </c>
      <c r="DC231" s="8"/>
      <c r="DD231" s="8" t="s">
        <v>1289</v>
      </c>
      <c r="DE231" s="8" t="s">
        <v>1289</v>
      </c>
      <c r="DF231" s="8" t="s">
        <v>1289</v>
      </c>
      <c r="DG231" s="8" t="s">
        <v>1289</v>
      </c>
      <c r="DH231" s="8" t="s">
        <v>1289</v>
      </c>
      <c r="DI231" s="8" t="s">
        <v>1289</v>
      </c>
      <c r="DJ231" s="8" t="s">
        <v>1289</v>
      </c>
      <c r="DK231" s="8" t="s">
        <v>1289</v>
      </c>
      <c r="DL231" s="8" t="s">
        <v>1289</v>
      </c>
      <c r="DM231" s="8" t="s">
        <v>1289</v>
      </c>
      <c r="DN231" s="8" t="s">
        <v>1289</v>
      </c>
      <c r="DO231" s="8" t="s">
        <v>1289</v>
      </c>
      <c r="DP231" s="8" t="s">
        <v>1289</v>
      </c>
      <c r="DQ231" s="8" t="s">
        <v>1289</v>
      </c>
      <c r="DR231" s="8" t="s">
        <v>1289</v>
      </c>
      <c r="DS231" s="8" t="s">
        <v>1289</v>
      </c>
      <c r="DT231" s="8" t="s">
        <v>1289</v>
      </c>
      <c r="DU231" s="8" t="s">
        <v>1289</v>
      </c>
      <c r="DV231" s="8"/>
      <c r="DW231" s="8" t="s">
        <v>1289</v>
      </c>
      <c r="DX231" s="8" t="s">
        <v>1289</v>
      </c>
      <c r="DY231" s="8" t="s">
        <v>1289</v>
      </c>
      <c r="DZ231" s="8" t="s">
        <v>1289</v>
      </c>
      <c r="EA231" s="8" t="s">
        <v>1289</v>
      </c>
      <c r="EB231" s="8" t="s">
        <v>1289</v>
      </c>
      <c r="EC231" s="8" t="s">
        <v>1289</v>
      </c>
      <c r="ED231" s="8" t="s">
        <v>1289</v>
      </c>
      <c r="EE231" s="8" t="s">
        <v>1289</v>
      </c>
      <c r="EF231" s="8" t="s">
        <v>1289</v>
      </c>
      <c r="EG231" s="8" t="s">
        <v>1289</v>
      </c>
      <c r="EH231" s="8" t="s">
        <v>1289</v>
      </c>
      <c r="EI231" s="8" t="s">
        <v>1289</v>
      </c>
      <c r="EJ231" s="8" t="s">
        <v>1289</v>
      </c>
      <c r="EK231" s="8" t="s">
        <v>1289</v>
      </c>
      <c r="EL231" s="8" t="s">
        <v>1289</v>
      </c>
      <c r="EM231" s="8" t="s">
        <v>1289</v>
      </c>
      <c r="EN231" s="8" t="s">
        <v>1289</v>
      </c>
      <c r="EO231" s="8" t="s">
        <v>1289</v>
      </c>
      <c r="EP231" s="8" t="s">
        <v>1289</v>
      </c>
      <c r="EQ231" s="8" t="s">
        <v>1289</v>
      </c>
      <c r="ER231" s="8" t="s">
        <v>1289</v>
      </c>
      <c r="ES231" s="8" t="s">
        <v>1289</v>
      </c>
      <c r="ET231" s="8" t="s">
        <v>1289</v>
      </c>
      <c r="EU231" s="8" t="s">
        <v>1289</v>
      </c>
      <c r="EV231" s="8" t="s">
        <v>1289</v>
      </c>
      <c r="EW231" s="8" t="s">
        <v>1289</v>
      </c>
      <c r="EX231" s="8" t="s">
        <v>1289</v>
      </c>
      <c r="EY231" s="8" t="s">
        <v>1289</v>
      </c>
      <c r="EZ231" s="8" t="s">
        <v>1289</v>
      </c>
      <c r="FA231" s="8" t="s">
        <v>1289</v>
      </c>
      <c r="FB231" s="8" t="s">
        <v>1289</v>
      </c>
      <c r="FC231" s="8" t="s">
        <v>1289</v>
      </c>
      <c r="FD231" s="8" t="s">
        <v>1289</v>
      </c>
      <c r="FE231" s="8" t="s">
        <v>1289</v>
      </c>
      <c r="FF231" s="8" t="s">
        <v>1289</v>
      </c>
      <c r="FG231" s="8" t="s">
        <v>1289</v>
      </c>
      <c r="FH231" s="8" t="s">
        <v>1289</v>
      </c>
      <c r="FI231" s="8" t="s">
        <v>1289</v>
      </c>
      <c r="FJ231" s="8" t="s">
        <v>1289</v>
      </c>
      <c r="FK231" s="8" t="s">
        <v>1289</v>
      </c>
      <c r="FL231" s="8"/>
      <c r="FM231" s="8" t="s">
        <v>1289</v>
      </c>
      <c r="FN231" s="8" t="s">
        <v>1289</v>
      </c>
      <c r="FO231" s="8" t="s">
        <v>1289</v>
      </c>
      <c r="FP231" s="8" t="s">
        <v>1289</v>
      </c>
      <c r="FQ231" s="8" t="s">
        <v>1289</v>
      </c>
      <c r="FR231" s="8" t="s">
        <v>1289</v>
      </c>
      <c r="FS231" s="8" t="s">
        <v>1289</v>
      </c>
      <c r="FT231" s="9" t="s">
        <v>1289</v>
      </c>
      <c r="FU231" s="8" t="s">
        <v>1289</v>
      </c>
      <c r="FV231" s="8" t="s">
        <v>1290</v>
      </c>
      <c r="FW231" s="8" t="s">
        <v>1291</v>
      </c>
      <c r="FX231" s="8" t="s">
        <v>1290</v>
      </c>
      <c r="FY231" s="8" t="s">
        <v>1290</v>
      </c>
      <c r="FZ231" s="8" t="s">
        <v>1290</v>
      </c>
      <c r="GA231" s="48" t="e">
        <f t="shared" si="36"/>
        <v>#VALUE!</v>
      </c>
      <c r="GB231" s="10" t="e">
        <f t="shared" si="37"/>
        <v>#VALUE!</v>
      </c>
      <c r="GC231" s="10" t="s">
        <v>1292</v>
      </c>
      <c r="GD231" s="10" t="s">
        <v>1292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1289</v>
      </c>
      <c r="F232" s="8" t="s">
        <v>1289</v>
      </c>
      <c r="G232" s="8" t="s">
        <v>1289</v>
      </c>
      <c r="H232" s="8" t="s">
        <v>1289</v>
      </c>
      <c r="I232" s="8" t="s">
        <v>1289</v>
      </c>
      <c r="J232" s="8" t="s">
        <v>1289</v>
      </c>
      <c r="K232" s="8" t="s">
        <v>1289</v>
      </c>
      <c r="L232" s="8" t="s">
        <v>1289</v>
      </c>
      <c r="M232" s="8" t="s">
        <v>1289</v>
      </c>
      <c r="N232" s="8" t="s">
        <v>1289</v>
      </c>
      <c r="O232" s="8" t="s">
        <v>1289</v>
      </c>
      <c r="P232" s="8" t="s">
        <v>1289</v>
      </c>
      <c r="Q232" s="8" t="s">
        <v>1289</v>
      </c>
      <c r="R232" s="8" t="s">
        <v>1289</v>
      </c>
      <c r="S232" s="8" t="s">
        <v>1289</v>
      </c>
      <c r="T232" s="8" t="s">
        <v>1289</v>
      </c>
      <c r="U232" s="8" t="s">
        <v>1289</v>
      </c>
      <c r="V232" s="8" t="s">
        <v>1289</v>
      </c>
      <c r="W232" s="8" t="s">
        <v>1289</v>
      </c>
      <c r="X232" s="8" t="s">
        <v>1289</v>
      </c>
      <c r="Y232" s="8" t="s">
        <v>1289</v>
      </c>
      <c r="Z232" s="8" t="s">
        <v>1289</v>
      </c>
      <c r="AA232" s="8" t="s">
        <v>1289</v>
      </c>
      <c r="AB232" s="8" t="s">
        <v>1289</v>
      </c>
      <c r="AC232" s="8" t="s">
        <v>1289</v>
      </c>
      <c r="AD232" s="8" t="s">
        <v>1289</v>
      </c>
      <c r="AE232" s="8" t="s">
        <v>1289</v>
      </c>
      <c r="AF232" s="8" t="s">
        <v>1289</v>
      </c>
      <c r="AG232" s="8" t="s">
        <v>1289</v>
      </c>
      <c r="AH232" s="8" t="s">
        <v>1289</v>
      </c>
      <c r="AI232" s="8" t="s">
        <v>1289</v>
      </c>
      <c r="AJ232" s="8" t="s">
        <v>1289</v>
      </c>
      <c r="AK232" s="8" t="s">
        <v>1289</v>
      </c>
      <c r="AL232" s="8" t="s">
        <v>1289</v>
      </c>
      <c r="AM232" s="8"/>
      <c r="AN232" s="8" t="s">
        <v>1289</v>
      </c>
      <c r="AO232" s="8" t="s">
        <v>1289</v>
      </c>
      <c r="AP232" s="8" t="s">
        <v>1289</v>
      </c>
      <c r="AQ232" s="8" t="s">
        <v>1289</v>
      </c>
      <c r="AR232" s="8" t="s">
        <v>1289</v>
      </c>
      <c r="AS232" s="8" t="s">
        <v>1289</v>
      </c>
      <c r="AT232" s="8" t="s">
        <v>1289</v>
      </c>
      <c r="AU232" s="1">
        <v>-2146826273</v>
      </c>
      <c r="AV232" s="8"/>
      <c r="AW232" s="8" t="s">
        <v>1289</v>
      </c>
      <c r="AX232" s="8" t="s">
        <v>1289</v>
      </c>
      <c r="AY232" s="8" t="s">
        <v>1289</v>
      </c>
      <c r="AZ232" s="1">
        <v>-2146826273</v>
      </c>
      <c r="BA232" s="9" t="s">
        <v>1289</v>
      </c>
      <c r="BB232" s="8"/>
      <c r="BC232" s="8" t="s">
        <v>1289</v>
      </c>
      <c r="BD232" s="8" t="s">
        <v>1289</v>
      </c>
      <c r="BE232" s="8" t="s">
        <v>1289</v>
      </c>
      <c r="BF232" s="8" t="s">
        <v>1289</v>
      </c>
      <c r="BG232" s="8" t="s">
        <v>1289</v>
      </c>
      <c r="BH232" s="8" t="s">
        <v>1289</v>
      </c>
      <c r="BI232" s="8" t="s">
        <v>1289</v>
      </c>
      <c r="BJ232" s="8"/>
      <c r="BK232" s="8"/>
      <c r="BL232" s="8" t="s">
        <v>1289</v>
      </c>
      <c r="BM232" s="8" t="s">
        <v>1289</v>
      </c>
      <c r="BN232" s="8" t="s">
        <v>1289</v>
      </c>
      <c r="BO232" s="8" t="s">
        <v>1289</v>
      </c>
      <c r="BP232" s="8" t="s">
        <v>1289</v>
      </c>
      <c r="BQ232" s="8" t="s">
        <v>1289</v>
      </c>
      <c r="BR232" s="8" t="s">
        <v>1289</v>
      </c>
      <c r="BS232" s="8" t="s">
        <v>1289</v>
      </c>
      <c r="BT232" s="8" t="s">
        <v>1289</v>
      </c>
      <c r="BU232" s="8" t="s">
        <v>1289</v>
      </c>
      <c r="BV232" s="8" t="s">
        <v>1289</v>
      </c>
      <c r="BW232" s="8" t="s">
        <v>1289</v>
      </c>
      <c r="BX232" s="8" t="s">
        <v>1289</v>
      </c>
      <c r="BY232" s="8" t="s">
        <v>1289</v>
      </c>
      <c r="BZ232" s="8" t="s">
        <v>1289</v>
      </c>
      <c r="CA232" s="8" t="s">
        <v>1289</v>
      </c>
      <c r="CB232" s="8" t="s">
        <v>1289</v>
      </c>
      <c r="CC232" s="8" t="s">
        <v>1289</v>
      </c>
      <c r="CD232" s="8" t="s">
        <v>1289</v>
      </c>
      <c r="CE232" s="8"/>
      <c r="CF232" s="8" t="s">
        <v>1289</v>
      </c>
      <c r="CG232" s="8" t="s">
        <v>1289</v>
      </c>
      <c r="CH232" s="8" t="s">
        <v>1289</v>
      </c>
      <c r="CI232" s="8" t="s">
        <v>1289</v>
      </c>
      <c r="CJ232" s="8" t="s">
        <v>1289</v>
      </c>
      <c r="CK232" s="8" t="s">
        <v>1289</v>
      </c>
      <c r="CL232" s="8" t="s">
        <v>1289</v>
      </c>
      <c r="CM232" s="8" t="s">
        <v>1289</v>
      </c>
      <c r="CN232" s="8" t="s">
        <v>1289</v>
      </c>
      <c r="CO232" s="8" t="s">
        <v>1289</v>
      </c>
      <c r="CP232" s="8" t="s">
        <v>1289</v>
      </c>
      <c r="CQ232" s="8" t="s">
        <v>1289</v>
      </c>
      <c r="CR232" s="8" t="s">
        <v>1289</v>
      </c>
      <c r="CS232" s="8" t="s">
        <v>1289</v>
      </c>
      <c r="CT232" s="8" t="s">
        <v>1289</v>
      </c>
      <c r="CU232" s="8" t="s">
        <v>1289</v>
      </c>
      <c r="CV232" s="8" t="s">
        <v>1289</v>
      </c>
      <c r="CW232" s="8" t="s">
        <v>1289</v>
      </c>
      <c r="CX232" s="8" t="s">
        <v>1289</v>
      </c>
      <c r="CY232" s="8" t="s">
        <v>1289</v>
      </c>
      <c r="CZ232" s="8" t="s">
        <v>1289</v>
      </c>
      <c r="DA232" s="8" t="s">
        <v>1289</v>
      </c>
      <c r="DB232" s="8" t="s">
        <v>1289</v>
      </c>
      <c r="DC232" s="8"/>
      <c r="DD232" s="8" t="s">
        <v>1289</v>
      </c>
      <c r="DE232" s="8" t="s">
        <v>1289</v>
      </c>
      <c r="DF232" s="8" t="s">
        <v>1289</v>
      </c>
      <c r="DG232" s="8" t="s">
        <v>1289</v>
      </c>
      <c r="DH232" s="8" t="s">
        <v>1289</v>
      </c>
      <c r="DI232" s="8" t="s">
        <v>1289</v>
      </c>
      <c r="DJ232" s="8" t="s">
        <v>1289</v>
      </c>
      <c r="DK232" s="8" t="s">
        <v>1289</v>
      </c>
      <c r="DL232" s="8" t="s">
        <v>1289</v>
      </c>
      <c r="DM232" s="8" t="s">
        <v>1289</v>
      </c>
      <c r="DN232" s="8" t="s">
        <v>1289</v>
      </c>
      <c r="DO232" s="8" t="s">
        <v>1289</v>
      </c>
      <c r="DP232" s="8" t="s">
        <v>1289</v>
      </c>
      <c r="DQ232" s="8" t="s">
        <v>1289</v>
      </c>
      <c r="DR232" s="8" t="s">
        <v>1289</v>
      </c>
      <c r="DS232" s="8" t="s">
        <v>1289</v>
      </c>
      <c r="DT232" s="8" t="s">
        <v>1289</v>
      </c>
      <c r="DU232" s="8" t="s">
        <v>1289</v>
      </c>
      <c r="DV232" s="8"/>
      <c r="DW232" s="8" t="s">
        <v>1289</v>
      </c>
      <c r="DX232" s="8" t="s">
        <v>1289</v>
      </c>
      <c r="DY232" s="8" t="s">
        <v>1289</v>
      </c>
      <c r="DZ232" s="8" t="s">
        <v>1289</v>
      </c>
      <c r="EA232" s="8" t="s">
        <v>1289</v>
      </c>
      <c r="EB232" s="8" t="s">
        <v>1289</v>
      </c>
      <c r="EC232" s="8" t="s">
        <v>1289</v>
      </c>
      <c r="ED232" s="8" t="s">
        <v>1289</v>
      </c>
      <c r="EE232" s="8" t="s">
        <v>1289</v>
      </c>
      <c r="EF232" s="8" t="s">
        <v>1289</v>
      </c>
      <c r="EG232" s="8" t="s">
        <v>1289</v>
      </c>
      <c r="EH232" s="8" t="s">
        <v>1289</v>
      </c>
      <c r="EI232" s="8" t="s">
        <v>1289</v>
      </c>
      <c r="EJ232" s="8" t="s">
        <v>1289</v>
      </c>
      <c r="EK232" s="8" t="s">
        <v>1289</v>
      </c>
      <c r="EL232" s="8" t="s">
        <v>1289</v>
      </c>
      <c r="EM232" s="8" t="s">
        <v>1289</v>
      </c>
      <c r="EN232" s="8" t="s">
        <v>1289</v>
      </c>
      <c r="EO232" s="8" t="s">
        <v>1289</v>
      </c>
      <c r="EP232" s="8" t="s">
        <v>1289</v>
      </c>
      <c r="EQ232" s="8" t="s">
        <v>1289</v>
      </c>
      <c r="ER232" s="8" t="s">
        <v>1289</v>
      </c>
      <c r="ES232" s="8" t="s">
        <v>1289</v>
      </c>
      <c r="ET232" s="8" t="s">
        <v>1289</v>
      </c>
      <c r="EU232" s="8" t="s">
        <v>1289</v>
      </c>
      <c r="EV232" s="8" t="s">
        <v>1289</v>
      </c>
      <c r="EW232" s="8" t="s">
        <v>1289</v>
      </c>
      <c r="EX232" s="8" t="s">
        <v>1289</v>
      </c>
      <c r="EY232" s="8" t="s">
        <v>1289</v>
      </c>
      <c r="EZ232" s="8" t="s">
        <v>1289</v>
      </c>
      <c r="FA232" s="8" t="s">
        <v>1289</v>
      </c>
      <c r="FB232" s="8" t="s">
        <v>1289</v>
      </c>
      <c r="FC232" s="8" t="s">
        <v>1289</v>
      </c>
      <c r="FD232" s="8" t="s">
        <v>1289</v>
      </c>
      <c r="FE232" s="8" t="s">
        <v>1289</v>
      </c>
      <c r="FF232" s="8" t="s">
        <v>1289</v>
      </c>
      <c r="FG232" s="8" t="s">
        <v>1289</v>
      </c>
      <c r="FH232" s="8" t="s">
        <v>1289</v>
      </c>
      <c r="FI232" s="8" t="s">
        <v>1289</v>
      </c>
      <c r="FJ232" s="8" t="s">
        <v>1289</v>
      </c>
      <c r="FK232" s="8" t="s">
        <v>1289</v>
      </c>
      <c r="FL232" s="8"/>
      <c r="FM232" s="8" t="s">
        <v>1289</v>
      </c>
      <c r="FN232" s="8" t="s">
        <v>1289</v>
      </c>
      <c r="FO232" s="8" t="s">
        <v>1289</v>
      </c>
      <c r="FP232" s="8" t="s">
        <v>1289</v>
      </c>
      <c r="FQ232" s="8" t="s">
        <v>1289</v>
      </c>
      <c r="FR232" s="8" t="s">
        <v>1289</v>
      </c>
      <c r="FS232" s="8" t="s">
        <v>1289</v>
      </c>
      <c r="FT232" s="9" t="s">
        <v>1289</v>
      </c>
      <c r="FU232" s="8" t="s">
        <v>1289</v>
      </c>
      <c r="FV232" s="8" t="s">
        <v>1290</v>
      </c>
      <c r="FW232" s="8" t="s">
        <v>1291</v>
      </c>
      <c r="FX232" s="8" t="s">
        <v>1290</v>
      </c>
      <c r="FY232" s="8" t="s">
        <v>1290</v>
      </c>
      <c r="FZ232" s="8" t="s">
        <v>1290</v>
      </c>
      <c r="GA232" s="48" t="e">
        <f t="shared" si="36"/>
        <v>#VALUE!</v>
      </c>
      <c r="GB232" s="10" t="e">
        <f t="shared" si="37"/>
        <v>#VALUE!</v>
      </c>
      <c r="GC232" s="10" t="s">
        <v>1292</v>
      </c>
      <c r="GD232" s="10" t="s">
        <v>1292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1289</v>
      </c>
      <c r="F233" s="8" t="s">
        <v>1289</v>
      </c>
      <c r="G233" s="8" t="s">
        <v>1289</v>
      </c>
      <c r="H233" s="8" t="s">
        <v>1289</v>
      </c>
      <c r="I233" s="8" t="s">
        <v>1289</v>
      </c>
      <c r="J233" s="8" t="s">
        <v>1289</v>
      </c>
      <c r="K233" s="8" t="s">
        <v>1289</v>
      </c>
      <c r="L233" s="8" t="s">
        <v>1289</v>
      </c>
      <c r="M233" s="8" t="s">
        <v>1289</v>
      </c>
      <c r="N233" s="8" t="s">
        <v>1289</v>
      </c>
      <c r="O233" s="8" t="s">
        <v>1289</v>
      </c>
      <c r="P233" s="8" t="s">
        <v>1289</v>
      </c>
      <c r="Q233" s="8" t="s">
        <v>1289</v>
      </c>
      <c r="R233" s="8" t="s">
        <v>1289</v>
      </c>
      <c r="S233" s="8" t="s">
        <v>1289</v>
      </c>
      <c r="T233" s="8" t="s">
        <v>1289</v>
      </c>
      <c r="U233" s="8" t="s">
        <v>1289</v>
      </c>
      <c r="V233" s="8" t="s">
        <v>1289</v>
      </c>
      <c r="W233" s="8" t="s">
        <v>1289</v>
      </c>
      <c r="X233" s="8" t="s">
        <v>1289</v>
      </c>
      <c r="Y233" s="8" t="s">
        <v>1289</v>
      </c>
      <c r="Z233" s="8" t="s">
        <v>1289</v>
      </c>
      <c r="AA233" s="8" t="s">
        <v>1289</v>
      </c>
      <c r="AB233" s="8" t="s">
        <v>1289</v>
      </c>
      <c r="AC233" s="8" t="s">
        <v>1289</v>
      </c>
      <c r="AD233" s="8" t="s">
        <v>1289</v>
      </c>
      <c r="AE233" s="8" t="s">
        <v>1289</v>
      </c>
      <c r="AF233" s="8" t="s">
        <v>1289</v>
      </c>
      <c r="AG233" s="8" t="s">
        <v>1289</v>
      </c>
      <c r="AH233" s="8" t="s">
        <v>1289</v>
      </c>
      <c r="AI233" s="8" t="s">
        <v>1289</v>
      </c>
      <c r="AJ233" s="8" t="s">
        <v>1289</v>
      </c>
      <c r="AK233" s="8" t="s">
        <v>1289</v>
      </c>
      <c r="AL233" s="8" t="s">
        <v>1289</v>
      </c>
      <c r="AM233" s="8"/>
      <c r="AN233" s="8" t="s">
        <v>1289</v>
      </c>
      <c r="AO233" s="8" t="s">
        <v>1289</v>
      </c>
      <c r="AP233" s="8" t="s">
        <v>1289</v>
      </c>
      <c r="AQ233" s="8" t="s">
        <v>1289</v>
      </c>
      <c r="AR233" s="8" t="s">
        <v>1289</v>
      </c>
      <c r="AS233" s="8" t="s">
        <v>1289</v>
      </c>
      <c r="AT233" s="8" t="s">
        <v>1289</v>
      </c>
      <c r="AU233" s="1">
        <v>-2146826273</v>
      </c>
      <c r="AV233" s="8"/>
      <c r="AW233" s="8" t="s">
        <v>1289</v>
      </c>
      <c r="AX233" s="8" t="s">
        <v>1289</v>
      </c>
      <c r="AY233" s="8" t="s">
        <v>1289</v>
      </c>
      <c r="AZ233" s="1">
        <v>-2146826273</v>
      </c>
      <c r="BA233" s="9" t="s">
        <v>1289</v>
      </c>
      <c r="BB233" s="8"/>
      <c r="BC233" s="8" t="s">
        <v>1289</v>
      </c>
      <c r="BD233" s="8" t="s">
        <v>1289</v>
      </c>
      <c r="BE233" s="8" t="s">
        <v>1289</v>
      </c>
      <c r="BF233" s="8" t="s">
        <v>1289</v>
      </c>
      <c r="BG233" s="8" t="s">
        <v>1289</v>
      </c>
      <c r="BH233" s="8" t="s">
        <v>1289</v>
      </c>
      <c r="BI233" s="8" t="s">
        <v>1289</v>
      </c>
      <c r="BJ233" s="8"/>
      <c r="BK233" s="8"/>
      <c r="BL233" s="8" t="s">
        <v>1289</v>
      </c>
      <c r="BM233" s="8" t="s">
        <v>1289</v>
      </c>
      <c r="BN233" s="8" t="s">
        <v>1289</v>
      </c>
      <c r="BO233" s="8" t="s">
        <v>1289</v>
      </c>
      <c r="BP233" s="8" t="s">
        <v>1289</v>
      </c>
      <c r="BQ233" s="8" t="s">
        <v>1289</v>
      </c>
      <c r="BR233" s="8" t="s">
        <v>1289</v>
      </c>
      <c r="BS233" s="8" t="s">
        <v>1289</v>
      </c>
      <c r="BT233" s="8" t="s">
        <v>1289</v>
      </c>
      <c r="BU233" s="8" t="s">
        <v>1289</v>
      </c>
      <c r="BV233" s="8" t="s">
        <v>1289</v>
      </c>
      <c r="BW233" s="8" t="s">
        <v>1289</v>
      </c>
      <c r="BX233" s="8" t="s">
        <v>1289</v>
      </c>
      <c r="BY233" s="8" t="s">
        <v>1289</v>
      </c>
      <c r="BZ233" s="8" t="s">
        <v>1289</v>
      </c>
      <c r="CA233" s="8" t="s">
        <v>1289</v>
      </c>
      <c r="CB233" s="8" t="s">
        <v>1289</v>
      </c>
      <c r="CC233" s="8" t="s">
        <v>1289</v>
      </c>
      <c r="CD233" s="8" t="s">
        <v>1289</v>
      </c>
      <c r="CE233" s="8"/>
      <c r="CF233" s="8" t="s">
        <v>1289</v>
      </c>
      <c r="CG233" s="8" t="s">
        <v>1289</v>
      </c>
      <c r="CH233" s="8" t="s">
        <v>1289</v>
      </c>
      <c r="CI233" s="8" t="s">
        <v>1289</v>
      </c>
      <c r="CJ233" s="8" t="s">
        <v>1289</v>
      </c>
      <c r="CK233" s="8" t="s">
        <v>1289</v>
      </c>
      <c r="CL233" s="8" t="s">
        <v>1289</v>
      </c>
      <c r="CM233" s="8" t="s">
        <v>1289</v>
      </c>
      <c r="CN233" s="8" t="s">
        <v>1289</v>
      </c>
      <c r="CO233" s="8" t="s">
        <v>1289</v>
      </c>
      <c r="CP233" s="8" t="s">
        <v>1289</v>
      </c>
      <c r="CQ233" s="8" t="s">
        <v>1289</v>
      </c>
      <c r="CR233" s="8" t="s">
        <v>1289</v>
      </c>
      <c r="CS233" s="8" t="s">
        <v>1289</v>
      </c>
      <c r="CT233" s="8" t="s">
        <v>1289</v>
      </c>
      <c r="CU233" s="8" t="s">
        <v>1289</v>
      </c>
      <c r="CV233" s="8" t="s">
        <v>1289</v>
      </c>
      <c r="CW233" s="8" t="s">
        <v>1289</v>
      </c>
      <c r="CX233" s="8" t="s">
        <v>1289</v>
      </c>
      <c r="CY233" s="8" t="s">
        <v>1289</v>
      </c>
      <c r="CZ233" s="8" t="s">
        <v>1289</v>
      </c>
      <c r="DA233" s="8" t="s">
        <v>1289</v>
      </c>
      <c r="DB233" s="8" t="s">
        <v>1289</v>
      </c>
      <c r="DC233" s="8"/>
      <c r="DD233" s="8" t="s">
        <v>1289</v>
      </c>
      <c r="DE233" s="8" t="s">
        <v>1289</v>
      </c>
      <c r="DF233" s="8" t="s">
        <v>1289</v>
      </c>
      <c r="DG233" s="8" t="s">
        <v>1289</v>
      </c>
      <c r="DH233" s="8" t="s">
        <v>1289</v>
      </c>
      <c r="DI233" s="8" t="s">
        <v>1289</v>
      </c>
      <c r="DJ233" s="8" t="s">
        <v>1289</v>
      </c>
      <c r="DK233" s="8" t="s">
        <v>1289</v>
      </c>
      <c r="DL233" s="8" t="s">
        <v>1289</v>
      </c>
      <c r="DM233" s="8" t="s">
        <v>1289</v>
      </c>
      <c r="DN233" s="8" t="s">
        <v>1289</v>
      </c>
      <c r="DO233" s="8" t="s">
        <v>1289</v>
      </c>
      <c r="DP233" s="8" t="s">
        <v>1289</v>
      </c>
      <c r="DQ233" s="8" t="s">
        <v>1289</v>
      </c>
      <c r="DR233" s="8" t="s">
        <v>1289</v>
      </c>
      <c r="DS233" s="8" t="s">
        <v>1289</v>
      </c>
      <c r="DT233" s="8" t="s">
        <v>1289</v>
      </c>
      <c r="DU233" s="8" t="s">
        <v>1289</v>
      </c>
      <c r="DV233" s="8"/>
      <c r="DW233" s="8" t="s">
        <v>1289</v>
      </c>
      <c r="DX233" s="8" t="s">
        <v>1289</v>
      </c>
      <c r="DY233" s="8" t="s">
        <v>1289</v>
      </c>
      <c r="DZ233" s="8" t="s">
        <v>1289</v>
      </c>
      <c r="EA233" s="8" t="s">
        <v>1289</v>
      </c>
      <c r="EB233" s="8" t="s">
        <v>1289</v>
      </c>
      <c r="EC233" s="8" t="s">
        <v>1289</v>
      </c>
      <c r="ED233" s="8" t="s">
        <v>1289</v>
      </c>
      <c r="EE233" s="8" t="s">
        <v>1289</v>
      </c>
      <c r="EF233" s="8" t="s">
        <v>1289</v>
      </c>
      <c r="EG233" s="8" t="s">
        <v>1289</v>
      </c>
      <c r="EH233" s="8" t="s">
        <v>1289</v>
      </c>
      <c r="EI233" s="8" t="s">
        <v>1289</v>
      </c>
      <c r="EJ233" s="8" t="s">
        <v>1289</v>
      </c>
      <c r="EK233" s="8" t="s">
        <v>1289</v>
      </c>
      <c r="EL233" s="8" t="s">
        <v>1289</v>
      </c>
      <c r="EM233" s="8" t="s">
        <v>1289</v>
      </c>
      <c r="EN233" s="8" t="s">
        <v>1289</v>
      </c>
      <c r="EO233" s="8" t="s">
        <v>1289</v>
      </c>
      <c r="EP233" s="8" t="s">
        <v>1289</v>
      </c>
      <c r="EQ233" s="8" t="s">
        <v>1289</v>
      </c>
      <c r="ER233" s="8" t="s">
        <v>1289</v>
      </c>
      <c r="ES233" s="8" t="s">
        <v>1289</v>
      </c>
      <c r="ET233" s="8" t="s">
        <v>1289</v>
      </c>
      <c r="EU233" s="8" t="s">
        <v>1289</v>
      </c>
      <c r="EV233" s="8" t="s">
        <v>1289</v>
      </c>
      <c r="EW233" s="8" t="s">
        <v>1289</v>
      </c>
      <c r="EX233" s="8" t="s">
        <v>1289</v>
      </c>
      <c r="EY233" s="8" t="s">
        <v>1289</v>
      </c>
      <c r="EZ233" s="8" t="s">
        <v>1289</v>
      </c>
      <c r="FA233" s="8" t="s">
        <v>1289</v>
      </c>
      <c r="FB233" s="8" t="s">
        <v>1289</v>
      </c>
      <c r="FC233" s="8" t="s">
        <v>1289</v>
      </c>
      <c r="FD233" s="8" t="s">
        <v>1289</v>
      </c>
      <c r="FE233" s="8" t="s">
        <v>1289</v>
      </c>
      <c r="FF233" s="8" t="s">
        <v>1289</v>
      </c>
      <c r="FG233" s="8" t="s">
        <v>1289</v>
      </c>
      <c r="FH233" s="8" t="s">
        <v>1289</v>
      </c>
      <c r="FI233" s="8" t="s">
        <v>1289</v>
      </c>
      <c r="FJ233" s="8" t="s">
        <v>1289</v>
      </c>
      <c r="FK233" s="8" t="s">
        <v>1289</v>
      </c>
      <c r="FL233" s="8"/>
      <c r="FM233" s="8" t="s">
        <v>1289</v>
      </c>
      <c r="FN233" s="8" t="s">
        <v>1289</v>
      </c>
      <c r="FO233" s="8" t="s">
        <v>1289</v>
      </c>
      <c r="FP233" s="8" t="s">
        <v>1289</v>
      </c>
      <c r="FQ233" s="8" t="s">
        <v>1289</v>
      </c>
      <c r="FR233" s="8" t="s">
        <v>1289</v>
      </c>
      <c r="FS233" s="8" t="s">
        <v>1289</v>
      </c>
      <c r="FT233" s="9" t="s">
        <v>1289</v>
      </c>
      <c r="FU233" s="8" t="s">
        <v>1289</v>
      </c>
      <c r="FV233" s="8" t="s">
        <v>1290</v>
      </c>
      <c r="FW233" s="8" t="s">
        <v>1291</v>
      </c>
      <c r="FX233" s="8" t="s">
        <v>1290</v>
      </c>
      <c r="FY233" s="8" t="s">
        <v>1290</v>
      </c>
      <c r="FZ233" s="8" t="s">
        <v>1290</v>
      </c>
      <c r="GA233" s="48" t="e">
        <f t="shared" si="36"/>
        <v>#VALUE!</v>
      </c>
      <c r="GB233" s="10" t="e">
        <f t="shared" si="37"/>
        <v>#VALUE!</v>
      </c>
      <c r="GC233" s="10" t="s">
        <v>1292</v>
      </c>
      <c r="GD233" s="10" t="s">
        <v>1292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1289</v>
      </c>
      <c r="F234" s="8" t="s">
        <v>1289</v>
      </c>
      <c r="G234" s="8" t="s">
        <v>1289</v>
      </c>
      <c r="H234" s="8" t="s">
        <v>1289</v>
      </c>
      <c r="I234" s="8" t="s">
        <v>1289</v>
      </c>
      <c r="J234" s="8" t="s">
        <v>1289</v>
      </c>
      <c r="K234" s="8" t="s">
        <v>1289</v>
      </c>
      <c r="L234" s="8" t="s">
        <v>1289</v>
      </c>
      <c r="M234" s="8" t="s">
        <v>1289</v>
      </c>
      <c r="N234" s="8" t="s">
        <v>1289</v>
      </c>
      <c r="O234" s="8" t="s">
        <v>1289</v>
      </c>
      <c r="P234" s="8" t="s">
        <v>1289</v>
      </c>
      <c r="Q234" s="8" t="s">
        <v>1289</v>
      </c>
      <c r="R234" s="8" t="s">
        <v>1289</v>
      </c>
      <c r="S234" s="8" t="s">
        <v>1289</v>
      </c>
      <c r="T234" s="8" t="s">
        <v>1289</v>
      </c>
      <c r="U234" s="8" t="s">
        <v>1289</v>
      </c>
      <c r="V234" s="8" t="s">
        <v>1289</v>
      </c>
      <c r="W234" s="8" t="s">
        <v>1289</v>
      </c>
      <c r="X234" s="8" t="s">
        <v>1289</v>
      </c>
      <c r="Y234" s="8" t="s">
        <v>1289</v>
      </c>
      <c r="Z234" s="8" t="s">
        <v>1289</v>
      </c>
      <c r="AA234" s="8" t="s">
        <v>1289</v>
      </c>
      <c r="AB234" s="8" t="s">
        <v>1289</v>
      </c>
      <c r="AC234" s="8" t="s">
        <v>1289</v>
      </c>
      <c r="AD234" s="8" t="s">
        <v>1289</v>
      </c>
      <c r="AE234" s="8" t="s">
        <v>1289</v>
      </c>
      <c r="AF234" s="8" t="s">
        <v>1289</v>
      </c>
      <c r="AG234" s="8" t="s">
        <v>1289</v>
      </c>
      <c r="AH234" s="8" t="s">
        <v>1289</v>
      </c>
      <c r="AI234" s="8" t="s">
        <v>1289</v>
      </c>
      <c r="AJ234" s="8" t="s">
        <v>1289</v>
      </c>
      <c r="AK234" s="8" t="s">
        <v>1289</v>
      </c>
      <c r="AL234" s="8" t="s">
        <v>1289</v>
      </c>
      <c r="AM234" s="8"/>
      <c r="AN234" s="8" t="s">
        <v>1289</v>
      </c>
      <c r="AO234" s="8" t="s">
        <v>1289</v>
      </c>
      <c r="AP234" s="8" t="s">
        <v>1289</v>
      </c>
      <c r="AQ234" s="8" t="s">
        <v>1289</v>
      </c>
      <c r="AR234" s="8" t="s">
        <v>1289</v>
      </c>
      <c r="AS234" s="8" t="s">
        <v>1289</v>
      </c>
      <c r="AT234" s="8" t="s">
        <v>1289</v>
      </c>
      <c r="AU234" s="1">
        <v>-2146826273</v>
      </c>
      <c r="AV234" s="8"/>
      <c r="AW234" s="8" t="s">
        <v>1289</v>
      </c>
      <c r="AX234" s="8" t="s">
        <v>1289</v>
      </c>
      <c r="AY234" s="8" t="s">
        <v>1289</v>
      </c>
      <c r="AZ234" s="1">
        <v>-2146826273</v>
      </c>
      <c r="BA234" s="9" t="s">
        <v>1289</v>
      </c>
      <c r="BB234" s="8"/>
      <c r="BC234" s="8" t="s">
        <v>1289</v>
      </c>
      <c r="BD234" s="8" t="s">
        <v>1289</v>
      </c>
      <c r="BE234" s="8" t="s">
        <v>1289</v>
      </c>
      <c r="BF234" s="8" t="s">
        <v>1289</v>
      </c>
      <c r="BG234" s="8" t="s">
        <v>1289</v>
      </c>
      <c r="BH234" s="8" t="s">
        <v>1289</v>
      </c>
      <c r="BI234" s="8" t="s">
        <v>1289</v>
      </c>
      <c r="BJ234" s="8"/>
      <c r="BK234" s="8"/>
      <c r="BL234" s="8" t="s">
        <v>1289</v>
      </c>
      <c r="BM234" s="8" t="s">
        <v>1289</v>
      </c>
      <c r="BN234" s="8" t="s">
        <v>1289</v>
      </c>
      <c r="BO234" s="8" t="s">
        <v>1289</v>
      </c>
      <c r="BP234" s="8" t="s">
        <v>1289</v>
      </c>
      <c r="BQ234" s="8" t="s">
        <v>1289</v>
      </c>
      <c r="BR234" s="8" t="s">
        <v>1289</v>
      </c>
      <c r="BS234" s="8" t="s">
        <v>1289</v>
      </c>
      <c r="BT234" s="8" t="s">
        <v>1289</v>
      </c>
      <c r="BU234" s="8" t="s">
        <v>1289</v>
      </c>
      <c r="BV234" s="8" t="s">
        <v>1289</v>
      </c>
      <c r="BW234" s="8" t="s">
        <v>1289</v>
      </c>
      <c r="BX234" s="8" t="s">
        <v>1289</v>
      </c>
      <c r="BY234" s="8" t="s">
        <v>1289</v>
      </c>
      <c r="BZ234" s="8" t="s">
        <v>1289</v>
      </c>
      <c r="CA234" s="8" t="s">
        <v>1289</v>
      </c>
      <c r="CB234" s="8" t="s">
        <v>1289</v>
      </c>
      <c r="CC234" s="8" t="s">
        <v>1289</v>
      </c>
      <c r="CD234" s="8" t="s">
        <v>1289</v>
      </c>
      <c r="CE234" s="8"/>
      <c r="CF234" s="8" t="s">
        <v>1289</v>
      </c>
      <c r="CG234" s="8" t="s">
        <v>1289</v>
      </c>
      <c r="CH234" s="8" t="s">
        <v>1289</v>
      </c>
      <c r="CI234" s="8" t="s">
        <v>1289</v>
      </c>
      <c r="CJ234" s="8" t="s">
        <v>1289</v>
      </c>
      <c r="CK234" s="8" t="s">
        <v>1289</v>
      </c>
      <c r="CL234" s="8" t="s">
        <v>1289</v>
      </c>
      <c r="CM234" s="8" t="s">
        <v>1289</v>
      </c>
      <c r="CN234" s="8" t="s">
        <v>1289</v>
      </c>
      <c r="CO234" s="8" t="s">
        <v>1289</v>
      </c>
      <c r="CP234" s="8" t="s">
        <v>1289</v>
      </c>
      <c r="CQ234" s="8" t="s">
        <v>1289</v>
      </c>
      <c r="CR234" s="8" t="s">
        <v>1289</v>
      </c>
      <c r="CS234" s="8" t="s">
        <v>1289</v>
      </c>
      <c r="CT234" s="8" t="s">
        <v>1289</v>
      </c>
      <c r="CU234" s="8" t="s">
        <v>1289</v>
      </c>
      <c r="CV234" s="8" t="s">
        <v>1289</v>
      </c>
      <c r="CW234" s="8" t="s">
        <v>1289</v>
      </c>
      <c r="CX234" s="8" t="s">
        <v>1289</v>
      </c>
      <c r="CY234" s="8" t="s">
        <v>1289</v>
      </c>
      <c r="CZ234" s="8" t="s">
        <v>1289</v>
      </c>
      <c r="DA234" s="8" t="s">
        <v>1289</v>
      </c>
      <c r="DB234" s="8" t="s">
        <v>1289</v>
      </c>
      <c r="DC234" s="8"/>
      <c r="DD234" s="8" t="s">
        <v>1289</v>
      </c>
      <c r="DE234" s="8" t="s">
        <v>1289</v>
      </c>
      <c r="DF234" s="8" t="s">
        <v>1289</v>
      </c>
      <c r="DG234" s="8" t="s">
        <v>1289</v>
      </c>
      <c r="DH234" s="8" t="s">
        <v>1289</v>
      </c>
      <c r="DI234" s="8" t="s">
        <v>1289</v>
      </c>
      <c r="DJ234" s="8" t="s">
        <v>1289</v>
      </c>
      <c r="DK234" s="8" t="s">
        <v>1289</v>
      </c>
      <c r="DL234" s="8" t="s">
        <v>1289</v>
      </c>
      <c r="DM234" s="8" t="s">
        <v>1289</v>
      </c>
      <c r="DN234" s="8" t="s">
        <v>1289</v>
      </c>
      <c r="DO234" s="8" t="s">
        <v>1289</v>
      </c>
      <c r="DP234" s="8" t="s">
        <v>1289</v>
      </c>
      <c r="DQ234" s="8" t="s">
        <v>1289</v>
      </c>
      <c r="DR234" s="8" t="s">
        <v>1289</v>
      </c>
      <c r="DS234" s="8" t="s">
        <v>1289</v>
      </c>
      <c r="DT234" s="8" t="s">
        <v>1289</v>
      </c>
      <c r="DU234" s="8" t="s">
        <v>1289</v>
      </c>
      <c r="DV234" s="8"/>
      <c r="DW234" s="8" t="s">
        <v>1289</v>
      </c>
      <c r="DX234" s="8" t="s">
        <v>1289</v>
      </c>
      <c r="DY234" s="8" t="s">
        <v>1289</v>
      </c>
      <c r="DZ234" s="8" t="s">
        <v>1289</v>
      </c>
      <c r="EA234" s="8" t="s">
        <v>1289</v>
      </c>
      <c r="EB234" s="8" t="s">
        <v>1289</v>
      </c>
      <c r="EC234" s="8" t="s">
        <v>1289</v>
      </c>
      <c r="ED234" s="8" t="s">
        <v>1289</v>
      </c>
      <c r="EE234" s="8" t="s">
        <v>1289</v>
      </c>
      <c r="EF234" s="8" t="s">
        <v>1289</v>
      </c>
      <c r="EG234" s="8" t="s">
        <v>1289</v>
      </c>
      <c r="EH234" s="8" t="s">
        <v>1289</v>
      </c>
      <c r="EI234" s="8" t="s">
        <v>1289</v>
      </c>
      <c r="EJ234" s="8" t="s">
        <v>1289</v>
      </c>
      <c r="EK234" s="8" t="s">
        <v>1289</v>
      </c>
      <c r="EL234" s="8" t="s">
        <v>1289</v>
      </c>
      <c r="EM234" s="8" t="s">
        <v>1289</v>
      </c>
      <c r="EN234" s="8" t="s">
        <v>1289</v>
      </c>
      <c r="EO234" s="8" t="s">
        <v>1289</v>
      </c>
      <c r="EP234" s="8" t="s">
        <v>1289</v>
      </c>
      <c r="EQ234" s="8" t="s">
        <v>1289</v>
      </c>
      <c r="ER234" s="8" t="s">
        <v>1289</v>
      </c>
      <c r="ES234" s="8" t="s">
        <v>1289</v>
      </c>
      <c r="ET234" s="8" t="s">
        <v>1289</v>
      </c>
      <c r="EU234" s="8" t="s">
        <v>1289</v>
      </c>
      <c r="EV234" s="8" t="s">
        <v>1289</v>
      </c>
      <c r="EW234" s="8" t="s">
        <v>1289</v>
      </c>
      <c r="EX234" s="8" t="s">
        <v>1289</v>
      </c>
      <c r="EY234" s="8" t="s">
        <v>1289</v>
      </c>
      <c r="EZ234" s="8" t="s">
        <v>1289</v>
      </c>
      <c r="FA234" s="8" t="s">
        <v>1289</v>
      </c>
      <c r="FB234" s="8" t="s">
        <v>1289</v>
      </c>
      <c r="FC234" s="8" t="s">
        <v>1289</v>
      </c>
      <c r="FD234" s="8" t="s">
        <v>1289</v>
      </c>
      <c r="FE234" s="8" t="s">
        <v>1289</v>
      </c>
      <c r="FF234" s="8" t="s">
        <v>1289</v>
      </c>
      <c r="FG234" s="8" t="s">
        <v>1289</v>
      </c>
      <c r="FH234" s="8" t="s">
        <v>1289</v>
      </c>
      <c r="FI234" s="8" t="s">
        <v>1289</v>
      </c>
      <c r="FJ234" s="8" t="s">
        <v>1289</v>
      </c>
      <c r="FK234" s="8" t="s">
        <v>1289</v>
      </c>
      <c r="FL234" s="8"/>
      <c r="FM234" s="8" t="s">
        <v>1289</v>
      </c>
      <c r="FN234" s="8" t="s">
        <v>1289</v>
      </c>
      <c r="FO234" s="8" t="s">
        <v>1289</v>
      </c>
      <c r="FP234" s="8" t="s">
        <v>1289</v>
      </c>
      <c r="FQ234" s="8" t="s">
        <v>1289</v>
      </c>
      <c r="FR234" s="8" t="s">
        <v>1289</v>
      </c>
      <c r="FS234" s="8" t="s">
        <v>1289</v>
      </c>
      <c r="FT234" s="9" t="s">
        <v>1289</v>
      </c>
      <c r="FU234" s="8" t="s">
        <v>1289</v>
      </c>
      <c r="FV234" s="8" t="s">
        <v>1290</v>
      </c>
      <c r="FW234" s="8" t="s">
        <v>1291</v>
      </c>
      <c r="FX234" s="8" t="s">
        <v>1290</v>
      </c>
      <c r="FY234" s="8" t="s">
        <v>1290</v>
      </c>
      <c r="FZ234" s="8" t="s">
        <v>1290</v>
      </c>
      <c r="GA234" s="48" t="e">
        <f t="shared" si="36"/>
        <v>#VALUE!</v>
      </c>
      <c r="GB234" s="10" t="e">
        <f t="shared" si="37"/>
        <v>#VALUE!</v>
      </c>
      <c r="GC234" s="10" t="s">
        <v>1292</v>
      </c>
      <c r="GD234" s="10" t="s">
        <v>1292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1289</v>
      </c>
      <c r="F235" s="8" t="s">
        <v>1289</v>
      </c>
      <c r="G235" s="8" t="s">
        <v>1289</v>
      </c>
      <c r="H235" s="8" t="s">
        <v>1289</v>
      </c>
      <c r="I235" s="8" t="s">
        <v>1289</v>
      </c>
      <c r="J235" s="8" t="s">
        <v>1289</v>
      </c>
      <c r="K235" s="8" t="s">
        <v>1289</v>
      </c>
      <c r="L235" s="8" t="s">
        <v>1289</v>
      </c>
      <c r="M235" s="8" t="s">
        <v>1289</v>
      </c>
      <c r="N235" s="8" t="s">
        <v>1289</v>
      </c>
      <c r="O235" s="8" t="s">
        <v>1289</v>
      </c>
      <c r="P235" s="8" t="s">
        <v>1289</v>
      </c>
      <c r="Q235" s="8" t="s">
        <v>1289</v>
      </c>
      <c r="R235" s="8" t="s">
        <v>1289</v>
      </c>
      <c r="S235" s="8" t="s">
        <v>1289</v>
      </c>
      <c r="T235" s="8" t="s">
        <v>1289</v>
      </c>
      <c r="U235" s="8" t="s">
        <v>1289</v>
      </c>
      <c r="V235" s="8" t="s">
        <v>1289</v>
      </c>
      <c r="W235" s="8" t="s">
        <v>1289</v>
      </c>
      <c r="X235" s="8" t="s">
        <v>1289</v>
      </c>
      <c r="Y235" s="8" t="s">
        <v>1289</v>
      </c>
      <c r="Z235" s="8" t="s">
        <v>1289</v>
      </c>
      <c r="AA235" s="8" t="s">
        <v>1289</v>
      </c>
      <c r="AB235" s="8" t="s">
        <v>1289</v>
      </c>
      <c r="AC235" s="8" t="s">
        <v>1289</v>
      </c>
      <c r="AD235" s="8" t="s">
        <v>1289</v>
      </c>
      <c r="AE235" s="8" t="s">
        <v>1289</v>
      </c>
      <c r="AF235" s="8" t="s">
        <v>1289</v>
      </c>
      <c r="AG235" s="8" t="s">
        <v>1289</v>
      </c>
      <c r="AH235" s="8" t="s">
        <v>1289</v>
      </c>
      <c r="AI235" s="8" t="s">
        <v>1289</v>
      </c>
      <c r="AJ235" s="8" t="s">
        <v>1289</v>
      </c>
      <c r="AK235" s="8" t="s">
        <v>1289</v>
      </c>
      <c r="AL235" s="8" t="s">
        <v>1289</v>
      </c>
      <c r="AM235" s="8"/>
      <c r="AN235" s="8" t="s">
        <v>1289</v>
      </c>
      <c r="AO235" s="8" t="s">
        <v>1289</v>
      </c>
      <c r="AP235" s="8" t="s">
        <v>1289</v>
      </c>
      <c r="AQ235" s="8" t="s">
        <v>1289</v>
      </c>
      <c r="AR235" s="8" t="s">
        <v>1289</v>
      </c>
      <c r="AS235" s="8" t="s">
        <v>1289</v>
      </c>
      <c r="AT235" s="8" t="s">
        <v>1289</v>
      </c>
      <c r="AU235" s="1">
        <v>-2146826273</v>
      </c>
      <c r="AV235" s="8"/>
      <c r="AW235" s="8" t="s">
        <v>1289</v>
      </c>
      <c r="AX235" s="8" t="s">
        <v>1289</v>
      </c>
      <c r="AY235" s="8" t="s">
        <v>1289</v>
      </c>
      <c r="AZ235" s="1">
        <v>-2146826273</v>
      </c>
      <c r="BA235" s="9" t="s">
        <v>1289</v>
      </c>
      <c r="BB235" s="8"/>
      <c r="BC235" s="8" t="s">
        <v>1289</v>
      </c>
      <c r="BD235" s="8" t="s">
        <v>1289</v>
      </c>
      <c r="BE235" s="8" t="s">
        <v>1289</v>
      </c>
      <c r="BF235" s="8" t="s">
        <v>1289</v>
      </c>
      <c r="BG235" s="8" t="s">
        <v>1289</v>
      </c>
      <c r="BH235" s="8" t="s">
        <v>1289</v>
      </c>
      <c r="BI235" s="8" t="s">
        <v>1289</v>
      </c>
      <c r="BJ235" s="8"/>
      <c r="BK235" s="8"/>
      <c r="BL235" s="8" t="s">
        <v>1289</v>
      </c>
      <c r="BM235" s="8" t="s">
        <v>1289</v>
      </c>
      <c r="BN235" s="8" t="s">
        <v>1289</v>
      </c>
      <c r="BO235" s="8" t="s">
        <v>1289</v>
      </c>
      <c r="BP235" s="8" t="s">
        <v>1289</v>
      </c>
      <c r="BQ235" s="8" t="s">
        <v>1289</v>
      </c>
      <c r="BR235" s="8" t="s">
        <v>1289</v>
      </c>
      <c r="BS235" s="8" t="s">
        <v>1289</v>
      </c>
      <c r="BT235" s="8" t="s">
        <v>1289</v>
      </c>
      <c r="BU235" s="8" t="s">
        <v>1289</v>
      </c>
      <c r="BV235" s="8" t="s">
        <v>1289</v>
      </c>
      <c r="BW235" s="8" t="s">
        <v>1289</v>
      </c>
      <c r="BX235" s="8" t="s">
        <v>1289</v>
      </c>
      <c r="BY235" s="8" t="s">
        <v>1289</v>
      </c>
      <c r="BZ235" s="8" t="s">
        <v>1289</v>
      </c>
      <c r="CA235" s="8" t="s">
        <v>1289</v>
      </c>
      <c r="CB235" s="8" t="s">
        <v>1289</v>
      </c>
      <c r="CC235" s="8" t="s">
        <v>1289</v>
      </c>
      <c r="CD235" s="8" t="s">
        <v>1289</v>
      </c>
      <c r="CE235" s="8"/>
      <c r="CF235" s="8" t="s">
        <v>1289</v>
      </c>
      <c r="CG235" s="8" t="s">
        <v>1289</v>
      </c>
      <c r="CH235" s="8" t="s">
        <v>1289</v>
      </c>
      <c r="CI235" s="8" t="s">
        <v>1289</v>
      </c>
      <c r="CJ235" s="8" t="s">
        <v>1289</v>
      </c>
      <c r="CK235" s="8" t="s">
        <v>1289</v>
      </c>
      <c r="CL235" s="8" t="s">
        <v>1289</v>
      </c>
      <c r="CM235" s="8" t="s">
        <v>1289</v>
      </c>
      <c r="CN235" s="8" t="s">
        <v>1289</v>
      </c>
      <c r="CO235" s="8" t="s">
        <v>1289</v>
      </c>
      <c r="CP235" s="8" t="s">
        <v>1289</v>
      </c>
      <c r="CQ235" s="8" t="s">
        <v>1289</v>
      </c>
      <c r="CR235" s="8" t="s">
        <v>1289</v>
      </c>
      <c r="CS235" s="8" t="s">
        <v>1289</v>
      </c>
      <c r="CT235" s="8" t="s">
        <v>1289</v>
      </c>
      <c r="CU235" s="8" t="s">
        <v>1289</v>
      </c>
      <c r="CV235" s="8" t="s">
        <v>1289</v>
      </c>
      <c r="CW235" s="8" t="s">
        <v>1289</v>
      </c>
      <c r="CX235" s="8" t="s">
        <v>1289</v>
      </c>
      <c r="CY235" s="8" t="s">
        <v>1289</v>
      </c>
      <c r="CZ235" s="8" t="s">
        <v>1289</v>
      </c>
      <c r="DA235" s="8" t="s">
        <v>1289</v>
      </c>
      <c r="DB235" s="8" t="s">
        <v>1289</v>
      </c>
      <c r="DC235" s="8"/>
      <c r="DD235" s="8" t="s">
        <v>1289</v>
      </c>
      <c r="DE235" s="8" t="s">
        <v>1289</v>
      </c>
      <c r="DF235" s="8" t="s">
        <v>1289</v>
      </c>
      <c r="DG235" s="8" t="s">
        <v>1289</v>
      </c>
      <c r="DH235" s="8" t="s">
        <v>1289</v>
      </c>
      <c r="DI235" s="8" t="s">
        <v>1289</v>
      </c>
      <c r="DJ235" s="8" t="s">
        <v>1289</v>
      </c>
      <c r="DK235" s="8" t="s">
        <v>1289</v>
      </c>
      <c r="DL235" s="8" t="s">
        <v>1289</v>
      </c>
      <c r="DM235" s="8" t="s">
        <v>1289</v>
      </c>
      <c r="DN235" s="8" t="s">
        <v>1289</v>
      </c>
      <c r="DO235" s="8" t="s">
        <v>1289</v>
      </c>
      <c r="DP235" s="8" t="s">
        <v>1289</v>
      </c>
      <c r="DQ235" s="8" t="s">
        <v>1289</v>
      </c>
      <c r="DR235" s="8" t="s">
        <v>1289</v>
      </c>
      <c r="DS235" s="8" t="s">
        <v>1289</v>
      </c>
      <c r="DT235" s="8" t="s">
        <v>1289</v>
      </c>
      <c r="DU235" s="8" t="s">
        <v>1289</v>
      </c>
      <c r="DV235" s="8"/>
      <c r="DW235" s="8" t="s">
        <v>1289</v>
      </c>
      <c r="DX235" s="8" t="s">
        <v>1289</v>
      </c>
      <c r="DY235" s="8" t="s">
        <v>1289</v>
      </c>
      <c r="DZ235" s="8" t="s">
        <v>1289</v>
      </c>
      <c r="EA235" s="8" t="s">
        <v>1289</v>
      </c>
      <c r="EB235" s="8" t="s">
        <v>1289</v>
      </c>
      <c r="EC235" s="8" t="s">
        <v>1289</v>
      </c>
      <c r="ED235" s="8" t="s">
        <v>1289</v>
      </c>
      <c r="EE235" s="8" t="s">
        <v>1289</v>
      </c>
      <c r="EF235" s="8" t="s">
        <v>1289</v>
      </c>
      <c r="EG235" s="8" t="s">
        <v>1289</v>
      </c>
      <c r="EH235" s="8" t="s">
        <v>1289</v>
      </c>
      <c r="EI235" s="8" t="s">
        <v>1289</v>
      </c>
      <c r="EJ235" s="8" t="s">
        <v>1289</v>
      </c>
      <c r="EK235" s="8" t="s">
        <v>1289</v>
      </c>
      <c r="EL235" s="8" t="s">
        <v>1289</v>
      </c>
      <c r="EM235" s="8" t="s">
        <v>1289</v>
      </c>
      <c r="EN235" s="8" t="s">
        <v>1289</v>
      </c>
      <c r="EO235" s="8" t="s">
        <v>1289</v>
      </c>
      <c r="EP235" s="8" t="s">
        <v>1289</v>
      </c>
      <c r="EQ235" s="8" t="s">
        <v>1289</v>
      </c>
      <c r="ER235" s="8" t="s">
        <v>1289</v>
      </c>
      <c r="ES235" s="8" t="s">
        <v>1289</v>
      </c>
      <c r="ET235" s="8" t="s">
        <v>1289</v>
      </c>
      <c r="EU235" s="8" t="s">
        <v>1289</v>
      </c>
      <c r="EV235" s="8" t="s">
        <v>1289</v>
      </c>
      <c r="EW235" s="8" t="s">
        <v>1289</v>
      </c>
      <c r="EX235" s="8" t="s">
        <v>1289</v>
      </c>
      <c r="EY235" s="8" t="s">
        <v>1289</v>
      </c>
      <c r="EZ235" s="8" t="s">
        <v>1289</v>
      </c>
      <c r="FA235" s="8" t="s">
        <v>1289</v>
      </c>
      <c r="FB235" s="8" t="s">
        <v>1289</v>
      </c>
      <c r="FC235" s="8" t="s">
        <v>1289</v>
      </c>
      <c r="FD235" s="8" t="s">
        <v>1289</v>
      </c>
      <c r="FE235" s="8" t="s">
        <v>1289</v>
      </c>
      <c r="FF235" s="8" t="s">
        <v>1289</v>
      </c>
      <c r="FG235" s="8" t="s">
        <v>1289</v>
      </c>
      <c r="FH235" s="8" t="s">
        <v>1289</v>
      </c>
      <c r="FI235" s="8" t="s">
        <v>1289</v>
      </c>
      <c r="FJ235" s="8" t="s">
        <v>1289</v>
      </c>
      <c r="FK235" s="8" t="s">
        <v>1289</v>
      </c>
      <c r="FL235" s="8"/>
      <c r="FM235" s="8" t="s">
        <v>1289</v>
      </c>
      <c r="FN235" s="8" t="s">
        <v>1289</v>
      </c>
      <c r="FO235" s="8" t="s">
        <v>1289</v>
      </c>
      <c r="FP235" s="8" t="s">
        <v>1289</v>
      </c>
      <c r="FQ235" s="8" t="s">
        <v>1289</v>
      </c>
      <c r="FR235" s="8" t="s">
        <v>1289</v>
      </c>
      <c r="FS235" s="8" t="s">
        <v>1289</v>
      </c>
      <c r="FT235" s="9" t="s">
        <v>1289</v>
      </c>
      <c r="FU235" s="8" t="s">
        <v>1289</v>
      </c>
      <c r="FV235" s="8" t="s">
        <v>1290</v>
      </c>
      <c r="FW235" s="8" t="s">
        <v>1291</v>
      </c>
      <c r="FX235" s="8" t="s">
        <v>1290</v>
      </c>
      <c r="FY235" s="8" t="s">
        <v>1290</v>
      </c>
      <c r="FZ235" s="8" t="s">
        <v>1290</v>
      </c>
      <c r="GA235" s="48" t="e">
        <f t="shared" si="36"/>
        <v>#VALUE!</v>
      </c>
      <c r="GB235" s="10" t="e">
        <f t="shared" si="37"/>
        <v>#VALUE!</v>
      </c>
      <c r="GC235" s="10" t="s">
        <v>1292</v>
      </c>
      <c r="GD235" s="10" t="s">
        <v>1292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1289</v>
      </c>
      <c r="F236" s="8" t="s">
        <v>1289</v>
      </c>
      <c r="G236" s="8" t="s">
        <v>1289</v>
      </c>
      <c r="H236" s="8" t="s">
        <v>1289</v>
      </c>
      <c r="I236" s="8" t="s">
        <v>1289</v>
      </c>
      <c r="J236" s="8" t="s">
        <v>1289</v>
      </c>
      <c r="K236" s="8" t="s">
        <v>1289</v>
      </c>
      <c r="L236" s="8" t="s">
        <v>1289</v>
      </c>
      <c r="M236" s="8" t="s">
        <v>1289</v>
      </c>
      <c r="N236" s="8" t="s">
        <v>1289</v>
      </c>
      <c r="O236" s="8" t="s">
        <v>1289</v>
      </c>
      <c r="P236" s="8" t="s">
        <v>1289</v>
      </c>
      <c r="Q236" s="8" t="s">
        <v>1289</v>
      </c>
      <c r="R236" s="8" t="s">
        <v>1289</v>
      </c>
      <c r="S236" s="8" t="s">
        <v>1289</v>
      </c>
      <c r="T236" s="8" t="s">
        <v>1289</v>
      </c>
      <c r="U236" s="8" t="s">
        <v>1289</v>
      </c>
      <c r="V236" s="8" t="s">
        <v>1289</v>
      </c>
      <c r="W236" s="8" t="s">
        <v>1289</v>
      </c>
      <c r="X236" s="8" t="s">
        <v>1289</v>
      </c>
      <c r="Y236" s="8" t="s">
        <v>1289</v>
      </c>
      <c r="Z236" s="8" t="s">
        <v>1289</v>
      </c>
      <c r="AA236" s="8" t="s">
        <v>1289</v>
      </c>
      <c r="AB236" s="8" t="s">
        <v>1289</v>
      </c>
      <c r="AC236" s="8" t="s">
        <v>1289</v>
      </c>
      <c r="AD236" s="8" t="s">
        <v>1289</v>
      </c>
      <c r="AE236" s="8" t="s">
        <v>1289</v>
      </c>
      <c r="AF236" s="8" t="s">
        <v>1289</v>
      </c>
      <c r="AG236" s="8" t="s">
        <v>1289</v>
      </c>
      <c r="AH236" s="8" t="s">
        <v>1289</v>
      </c>
      <c r="AI236" s="8" t="s">
        <v>1289</v>
      </c>
      <c r="AJ236" s="8" t="s">
        <v>1289</v>
      </c>
      <c r="AK236" s="8" t="s">
        <v>1289</v>
      </c>
      <c r="AL236" s="8" t="s">
        <v>1289</v>
      </c>
      <c r="AM236" s="8"/>
      <c r="AN236" s="8" t="s">
        <v>1289</v>
      </c>
      <c r="AO236" s="8" t="s">
        <v>1289</v>
      </c>
      <c r="AP236" s="8" t="s">
        <v>1289</v>
      </c>
      <c r="AQ236" s="8" t="s">
        <v>1289</v>
      </c>
      <c r="AR236" s="8" t="s">
        <v>1289</v>
      </c>
      <c r="AS236" s="8" t="s">
        <v>1289</v>
      </c>
      <c r="AT236" s="8" t="s">
        <v>1289</v>
      </c>
      <c r="AU236" s="1">
        <v>-2146826273</v>
      </c>
      <c r="AV236" s="8"/>
      <c r="AW236" s="8" t="s">
        <v>1289</v>
      </c>
      <c r="AX236" s="8" t="s">
        <v>1289</v>
      </c>
      <c r="AY236" s="8" t="s">
        <v>1289</v>
      </c>
      <c r="AZ236" s="1">
        <v>-2146826273</v>
      </c>
      <c r="BA236" s="9" t="s">
        <v>1289</v>
      </c>
      <c r="BB236" s="8"/>
      <c r="BC236" s="8" t="s">
        <v>1289</v>
      </c>
      <c r="BD236" s="8" t="s">
        <v>1289</v>
      </c>
      <c r="BE236" s="8" t="s">
        <v>1289</v>
      </c>
      <c r="BF236" s="8" t="s">
        <v>1289</v>
      </c>
      <c r="BG236" s="8" t="s">
        <v>1289</v>
      </c>
      <c r="BH236" s="8" t="s">
        <v>1289</v>
      </c>
      <c r="BI236" s="8" t="s">
        <v>1289</v>
      </c>
      <c r="BJ236" s="8"/>
      <c r="BK236" s="8"/>
      <c r="BL236" s="8" t="s">
        <v>1289</v>
      </c>
      <c r="BM236" s="8" t="s">
        <v>1289</v>
      </c>
      <c r="BN236" s="8" t="s">
        <v>1289</v>
      </c>
      <c r="BO236" s="8" t="s">
        <v>1289</v>
      </c>
      <c r="BP236" s="8" t="s">
        <v>1289</v>
      </c>
      <c r="BQ236" s="8" t="s">
        <v>1289</v>
      </c>
      <c r="BR236" s="8" t="s">
        <v>1289</v>
      </c>
      <c r="BS236" s="8" t="s">
        <v>1289</v>
      </c>
      <c r="BT236" s="8" t="s">
        <v>1289</v>
      </c>
      <c r="BU236" s="8" t="s">
        <v>1289</v>
      </c>
      <c r="BV236" s="8" t="s">
        <v>1289</v>
      </c>
      <c r="BW236" s="8" t="s">
        <v>1289</v>
      </c>
      <c r="BX236" s="8" t="s">
        <v>1289</v>
      </c>
      <c r="BY236" s="8" t="s">
        <v>1289</v>
      </c>
      <c r="BZ236" s="8" t="s">
        <v>1289</v>
      </c>
      <c r="CA236" s="8" t="s">
        <v>1289</v>
      </c>
      <c r="CB236" s="8" t="s">
        <v>1289</v>
      </c>
      <c r="CC236" s="8" t="s">
        <v>1289</v>
      </c>
      <c r="CD236" s="8" t="s">
        <v>1289</v>
      </c>
      <c r="CE236" s="8"/>
      <c r="CF236" s="8" t="s">
        <v>1289</v>
      </c>
      <c r="CG236" s="8" t="s">
        <v>1289</v>
      </c>
      <c r="CH236" s="8" t="s">
        <v>1289</v>
      </c>
      <c r="CI236" s="8" t="s">
        <v>1289</v>
      </c>
      <c r="CJ236" s="8" t="s">
        <v>1289</v>
      </c>
      <c r="CK236" s="8" t="s">
        <v>1289</v>
      </c>
      <c r="CL236" s="8" t="s">
        <v>1289</v>
      </c>
      <c r="CM236" s="8" t="s">
        <v>1289</v>
      </c>
      <c r="CN236" s="8" t="s">
        <v>1289</v>
      </c>
      <c r="CO236" s="8" t="s">
        <v>1289</v>
      </c>
      <c r="CP236" s="8" t="s">
        <v>1289</v>
      </c>
      <c r="CQ236" s="8" t="s">
        <v>1289</v>
      </c>
      <c r="CR236" s="8" t="s">
        <v>1289</v>
      </c>
      <c r="CS236" s="8" t="s">
        <v>1289</v>
      </c>
      <c r="CT236" s="8" t="s">
        <v>1289</v>
      </c>
      <c r="CU236" s="8" t="s">
        <v>1289</v>
      </c>
      <c r="CV236" s="8" t="s">
        <v>1289</v>
      </c>
      <c r="CW236" s="8" t="s">
        <v>1289</v>
      </c>
      <c r="CX236" s="8" t="s">
        <v>1289</v>
      </c>
      <c r="CY236" s="8" t="s">
        <v>1289</v>
      </c>
      <c r="CZ236" s="8" t="s">
        <v>1289</v>
      </c>
      <c r="DA236" s="8" t="s">
        <v>1289</v>
      </c>
      <c r="DB236" s="8" t="s">
        <v>1289</v>
      </c>
      <c r="DC236" s="8"/>
      <c r="DD236" s="8" t="s">
        <v>1289</v>
      </c>
      <c r="DE236" s="8" t="s">
        <v>1289</v>
      </c>
      <c r="DF236" s="8" t="s">
        <v>1289</v>
      </c>
      <c r="DG236" s="8" t="s">
        <v>1289</v>
      </c>
      <c r="DH236" s="8" t="s">
        <v>1289</v>
      </c>
      <c r="DI236" s="8" t="s">
        <v>1289</v>
      </c>
      <c r="DJ236" s="8" t="s">
        <v>1289</v>
      </c>
      <c r="DK236" s="8" t="s">
        <v>1289</v>
      </c>
      <c r="DL236" s="8" t="s">
        <v>1289</v>
      </c>
      <c r="DM236" s="8" t="s">
        <v>1289</v>
      </c>
      <c r="DN236" s="8" t="s">
        <v>1289</v>
      </c>
      <c r="DO236" s="8" t="s">
        <v>1289</v>
      </c>
      <c r="DP236" s="8" t="s">
        <v>1289</v>
      </c>
      <c r="DQ236" s="8" t="s">
        <v>1289</v>
      </c>
      <c r="DR236" s="8" t="s">
        <v>1289</v>
      </c>
      <c r="DS236" s="8" t="s">
        <v>1289</v>
      </c>
      <c r="DT236" s="8" t="s">
        <v>1289</v>
      </c>
      <c r="DU236" s="8" t="s">
        <v>1289</v>
      </c>
      <c r="DV236" s="8"/>
      <c r="DW236" s="8" t="s">
        <v>1289</v>
      </c>
      <c r="DX236" s="8" t="s">
        <v>1289</v>
      </c>
      <c r="DY236" s="8" t="s">
        <v>1289</v>
      </c>
      <c r="DZ236" s="8" t="s">
        <v>1289</v>
      </c>
      <c r="EA236" s="8" t="s">
        <v>1289</v>
      </c>
      <c r="EB236" s="8" t="s">
        <v>1289</v>
      </c>
      <c r="EC236" s="8" t="s">
        <v>1289</v>
      </c>
      <c r="ED236" s="8" t="s">
        <v>1289</v>
      </c>
      <c r="EE236" s="8" t="s">
        <v>1289</v>
      </c>
      <c r="EF236" s="8" t="s">
        <v>1289</v>
      </c>
      <c r="EG236" s="8" t="s">
        <v>1289</v>
      </c>
      <c r="EH236" s="8" t="s">
        <v>1289</v>
      </c>
      <c r="EI236" s="8" t="s">
        <v>1289</v>
      </c>
      <c r="EJ236" s="8" t="s">
        <v>1289</v>
      </c>
      <c r="EK236" s="8" t="s">
        <v>1289</v>
      </c>
      <c r="EL236" s="8" t="s">
        <v>1289</v>
      </c>
      <c r="EM236" s="8" t="s">
        <v>1289</v>
      </c>
      <c r="EN236" s="8" t="s">
        <v>1289</v>
      </c>
      <c r="EO236" s="8" t="s">
        <v>1289</v>
      </c>
      <c r="EP236" s="8" t="s">
        <v>1289</v>
      </c>
      <c r="EQ236" s="8" t="s">
        <v>1289</v>
      </c>
      <c r="ER236" s="8" t="s">
        <v>1289</v>
      </c>
      <c r="ES236" s="8" t="s">
        <v>1289</v>
      </c>
      <c r="ET236" s="8" t="s">
        <v>1289</v>
      </c>
      <c r="EU236" s="8" t="s">
        <v>1289</v>
      </c>
      <c r="EV236" s="8" t="s">
        <v>1289</v>
      </c>
      <c r="EW236" s="8" t="s">
        <v>1289</v>
      </c>
      <c r="EX236" s="8" t="s">
        <v>1289</v>
      </c>
      <c r="EY236" s="8" t="s">
        <v>1289</v>
      </c>
      <c r="EZ236" s="8" t="s">
        <v>1289</v>
      </c>
      <c r="FA236" s="8" t="s">
        <v>1289</v>
      </c>
      <c r="FB236" s="8" t="s">
        <v>1289</v>
      </c>
      <c r="FC236" s="8" t="s">
        <v>1289</v>
      </c>
      <c r="FD236" s="8" t="s">
        <v>1289</v>
      </c>
      <c r="FE236" s="8" t="s">
        <v>1289</v>
      </c>
      <c r="FF236" s="8" t="s">
        <v>1289</v>
      </c>
      <c r="FG236" s="8" t="s">
        <v>1289</v>
      </c>
      <c r="FH236" s="8" t="s">
        <v>1289</v>
      </c>
      <c r="FI236" s="8" t="s">
        <v>1289</v>
      </c>
      <c r="FJ236" s="8" t="s">
        <v>1289</v>
      </c>
      <c r="FK236" s="8" t="s">
        <v>1289</v>
      </c>
      <c r="FL236" s="8"/>
      <c r="FM236" s="8" t="s">
        <v>1289</v>
      </c>
      <c r="FN236" s="8" t="s">
        <v>1289</v>
      </c>
      <c r="FO236" s="8" t="s">
        <v>1289</v>
      </c>
      <c r="FP236" s="8" t="s">
        <v>1289</v>
      </c>
      <c r="FQ236" s="8" t="s">
        <v>1289</v>
      </c>
      <c r="FR236" s="8" t="s">
        <v>1289</v>
      </c>
      <c r="FS236" s="8" t="s">
        <v>1289</v>
      </c>
      <c r="FT236" s="9" t="s">
        <v>1289</v>
      </c>
      <c r="FU236" s="8" t="s">
        <v>1289</v>
      </c>
      <c r="FV236" s="8" t="s">
        <v>1290</v>
      </c>
      <c r="FW236" s="8" t="s">
        <v>1291</v>
      </c>
      <c r="FX236" s="8" t="s">
        <v>1290</v>
      </c>
      <c r="FY236" s="8" t="s">
        <v>1290</v>
      </c>
      <c r="FZ236" s="8" t="s">
        <v>1290</v>
      </c>
      <c r="GA236" s="48" t="e">
        <f t="shared" si="36"/>
        <v>#VALUE!</v>
      </c>
      <c r="GB236" s="10" t="e">
        <f t="shared" si="37"/>
        <v>#VALUE!</v>
      </c>
      <c r="GC236" s="10" t="s">
        <v>1292</v>
      </c>
      <c r="GD236" s="10" t="s">
        <v>1292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1289</v>
      </c>
      <c r="F237" s="8" t="s">
        <v>1289</v>
      </c>
      <c r="G237" s="8" t="s">
        <v>1289</v>
      </c>
      <c r="H237" s="8" t="s">
        <v>1289</v>
      </c>
      <c r="I237" s="8" t="s">
        <v>1289</v>
      </c>
      <c r="J237" s="8" t="s">
        <v>1289</v>
      </c>
      <c r="K237" s="8" t="s">
        <v>1289</v>
      </c>
      <c r="L237" s="8" t="s">
        <v>1289</v>
      </c>
      <c r="M237" s="8" t="s">
        <v>1289</v>
      </c>
      <c r="N237" s="8" t="s">
        <v>1289</v>
      </c>
      <c r="O237" s="8" t="s">
        <v>1289</v>
      </c>
      <c r="P237" s="8" t="s">
        <v>1289</v>
      </c>
      <c r="Q237" s="8" t="s">
        <v>1289</v>
      </c>
      <c r="R237" s="8" t="s">
        <v>1289</v>
      </c>
      <c r="S237" s="8" t="s">
        <v>1289</v>
      </c>
      <c r="T237" s="8" t="s">
        <v>1289</v>
      </c>
      <c r="U237" s="8" t="s">
        <v>1289</v>
      </c>
      <c r="V237" s="8" t="s">
        <v>1289</v>
      </c>
      <c r="W237" s="8" t="s">
        <v>1289</v>
      </c>
      <c r="X237" s="8" t="s">
        <v>1289</v>
      </c>
      <c r="Y237" s="8" t="s">
        <v>1289</v>
      </c>
      <c r="Z237" s="8" t="s">
        <v>1289</v>
      </c>
      <c r="AA237" s="8" t="s">
        <v>1289</v>
      </c>
      <c r="AB237" s="8" t="s">
        <v>1289</v>
      </c>
      <c r="AC237" s="8" t="s">
        <v>1289</v>
      </c>
      <c r="AD237" s="8" t="s">
        <v>1289</v>
      </c>
      <c r="AE237" s="8" t="s">
        <v>1289</v>
      </c>
      <c r="AF237" s="8" t="s">
        <v>1289</v>
      </c>
      <c r="AG237" s="8" t="s">
        <v>1289</v>
      </c>
      <c r="AH237" s="8" t="s">
        <v>1289</v>
      </c>
      <c r="AI237" s="8" t="s">
        <v>1289</v>
      </c>
      <c r="AJ237" s="8" t="s">
        <v>1289</v>
      </c>
      <c r="AK237" s="8" t="s">
        <v>1289</v>
      </c>
      <c r="AL237" s="8" t="s">
        <v>1289</v>
      </c>
      <c r="AM237" s="8"/>
      <c r="AN237" s="8" t="s">
        <v>1289</v>
      </c>
      <c r="AO237" s="8" t="s">
        <v>1289</v>
      </c>
      <c r="AP237" s="8" t="s">
        <v>1289</v>
      </c>
      <c r="AQ237" s="8" t="s">
        <v>1289</v>
      </c>
      <c r="AR237" s="8" t="s">
        <v>1289</v>
      </c>
      <c r="AS237" s="8" t="s">
        <v>1289</v>
      </c>
      <c r="AT237" s="8" t="s">
        <v>1289</v>
      </c>
      <c r="AU237" s="1">
        <v>-2146826273</v>
      </c>
      <c r="AV237" s="8"/>
      <c r="AW237" s="8" t="s">
        <v>1289</v>
      </c>
      <c r="AX237" s="8" t="s">
        <v>1289</v>
      </c>
      <c r="AY237" s="8" t="s">
        <v>1289</v>
      </c>
      <c r="AZ237" s="1">
        <v>-2146826273</v>
      </c>
      <c r="BA237" s="9" t="s">
        <v>1289</v>
      </c>
      <c r="BB237" s="8"/>
      <c r="BC237" s="8" t="s">
        <v>1289</v>
      </c>
      <c r="BD237" s="8" t="s">
        <v>1289</v>
      </c>
      <c r="BE237" s="8" t="s">
        <v>1289</v>
      </c>
      <c r="BF237" s="8" t="s">
        <v>1289</v>
      </c>
      <c r="BG237" s="8" t="s">
        <v>1289</v>
      </c>
      <c r="BH237" s="8" t="s">
        <v>1289</v>
      </c>
      <c r="BI237" s="8" t="s">
        <v>1289</v>
      </c>
      <c r="BJ237" s="8"/>
      <c r="BK237" s="8"/>
      <c r="BL237" s="8" t="s">
        <v>1289</v>
      </c>
      <c r="BM237" s="8" t="s">
        <v>1289</v>
      </c>
      <c r="BN237" s="8" t="s">
        <v>1289</v>
      </c>
      <c r="BO237" s="8" t="s">
        <v>1289</v>
      </c>
      <c r="BP237" s="8" t="s">
        <v>1289</v>
      </c>
      <c r="BQ237" s="8" t="s">
        <v>1289</v>
      </c>
      <c r="BR237" s="8" t="s">
        <v>1289</v>
      </c>
      <c r="BS237" s="8" t="s">
        <v>1289</v>
      </c>
      <c r="BT237" s="8" t="s">
        <v>1289</v>
      </c>
      <c r="BU237" s="8" t="s">
        <v>1289</v>
      </c>
      <c r="BV237" s="8" t="s">
        <v>1289</v>
      </c>
      <c r="BW237" s="8" t="s">
        <v>1289</v>
      </c>
      <c r="BX237" s="8" t="s">
        <v>1289</v>
      </c>
      <c r="BY237" s="8" t="s">
        <v>1289</v>
      </c>
      <c r="BZ237" s="8" t="s">
        <v>1289</v>
      </c>
      <c r="CA237" s="8" t="s">
        <v>1289</v>
      </c>
      <c r="CB237" s="8" t="s">
        <v>1289</v>
      </c>
      <c r="CC237" s="8" t="s">
        <v>1289</v>
      </c>
      <c r="CD237" s="8" t="s">
        <v>1289</v>
      </c>
      <c r="CE237" s="8"/>
      <c r="CF237" s="8" t="s">
        <v>1289</v>
      </c>
      <c r="CG237" s="8" t="s">
        <v>1289</v>
      </c>
      <c r="CH237" s="8" t="s">
        <v>1289</v>
      </c>
      <c r="CI237" s="8" t="s">
        <v>1289</v>
      </c>
      <c r="CJ237" s="8" t="s">
        <v>1289</v>
      </c>
      <c r="CK237" s="8" t="s">
        <v>1289</v>
      </c>
      <c r="CL237" s="8" t="s">
        <v>1289</v>
      </c>
      <c r="CM237" s="8" t="s">
        <v>1289</v>
      </c>
      <c r="CN237" s="8" t="s">
        <v>1289</v>
      </c>
      <c r="CO237" s="8" t="s">
        <v>1289</v>
      </c>
      <c r="CP237" s="8" t="s">
        <v>1289</v>
      </c>
      <c r="CQ237" s="8" t="s">
        <v>1289</v>
      </c>
      <c r="CR237" s="8" t="s">
        <v>1289</v>
      </c>
      <c r="CS237" s="8" t="s">
        <v>1289</v>
      </c>
      <c r="CT237" s="8" t="s">
        <v>1289</v>
      </c>
      <c r="CU237" s="8" t="s">
        <v>1289</v>
      </c>
      <c r="CV237" s="8" t="s">
        <v>1289</v>
      </c>
      <c r="CW237" s="8" t="s">
        <v>1289</v>
      </c>
      <c r="CX237" s="8" t="s">
        <v>1289</v>
      </c>
      <c r="CY237" s="8" t="s">
        <v>1289</v>
      </c>
      <c r="CZ237" s="8" t="s">
        <v>1289</v>
      </c>
      <c r="DA237" s="8" t="s">
        <v>1289</v>
      </c>
      <c r="DB237" s="8" t="s">
        <v>1289</v>
      </c>
      <c r="DC237" s="8"/>
      <c r="DD237" s="8" t="s">
        <v>1289</v>
      </c>
      <c r="DE237" s="8" t="s">
        <v>1289</v>
      </c>
      <c r="DF237" s="8" t="s">
        <v>1289</v>
      </c>
      <c r="DG237" s="8" t="s">
        <v>1289</v>
      </c>
      <c r="DH237" s="8" t="s">
        <v>1289</v>
      </c>
      <c r="DI237" s="8" t="s">
        <v>1289</v>
      </c>
      <c r="DJ237" s="8" t="s">
        <v>1289</v>
      </c>
      <c r="DK237" s="8" t="s">
        <v>1289</v>
      </c>
      <c r="DL237" s="8" t="s">
        <v>1289</v>
      </c>
      <c r="DM237" s="8" t="s">
        <v>1289</v>
      </c>
      <c r="DN237" s="8" t="s">
        <v>1289</v>
      </c>
      <c r="DO237" s="8" t="s">
        <v>1289</v>
      </c>
      <c r="DP237" s="8" t="s">
        <v>1289</v>
      </c>
      <c r="DQ237" s="8" t="s">
        <v>1289</v>
      </c>
      <c r="DR237" s="8" t="s">
        <v>1289</v>
      </c>
      <c r="DS237" s="8" t="s">
        <v>1289</v>
      </c>
      <c r="DT237" s="8" t="s">
        <v>1289</v>
      </c>
      <c r="DU237" s="8" t="s">
        <v>1289</v>
      </c>
      <c r="DV237" s="8"/>
      <c r="DW237" s="8" t="s">
        <v>1289</v>
      </c>
      <c r="DX237" s="8" t="s">
        <v>1289</v>
      </c>
      <c r="DY237" s="8" t="s">
        <v>1289</v>
      </c>
      <c r="DZ237" s="8" t="s">
        <v>1289</v>
      </c>
      <c r="EA237" s="8" t="s">
        <v>1289</v>
      </c>
      <c r="EB237" s="8" t="s">
        <v>1289</v>
      </c>
      <c r="EC237" s="8" t="s">
        <v>1289</v>
      </c>
      <c r="ED237" s="8" t="s">
        <v>1289</v>
      </c>
      <c r="EE237" s="8" t="s">
        <v>1289</v>
      </c>
      <c r="EF237" s="8" t="s">
        <v>1289</v>
      </c>
      <c r="EG237" s="8" t="s">
        <v>1289</v>
      </c>
      <c r="EH237" s="8" t="s">
        <v>1289</v>
      </c>
      <c r="EI237" s="8" t="s">
        <v>1289</v>
      </c>
      <c r="EJ237" s="8" t="s">
        <v>1289</v>
      </c>
      <c r="EK237" s="8" t="s">
        <v>1289</v>
      </c>
      <c r="EL237" s="8" t="s">
        <v>1289</v>
      </c>
      <c r="EM237" s="8" t="s">
        <v>1289</v>
      </c>
      <c r="EN237" s="8" t="s">
        <v>1289</v>
      </c>
      <c r="EO237" s="8" t="s">
        <v>1289</v>
      </c>
      <c r="EP237" s="8" t="s">
        <v>1289</v>
      </c>
      <c r="EQ237" s="8" t="s">
        <v>1289</v>
      </c>
      <c r="ER237" s="8" t="s">
        <v>1289</v>
      </c>
      <c r="ES237" s="8" t="s">
        <v>1289</v>
      </c>
      <c r="ET237" s="8" t="s">
        <v>1289</v>
      </c>
      <c r="EU237" s="8" t="s">
        <v>1289</v>
      </c>
      <c r="EV237" s="8" t="s">
        <v>1289</v>
      </c>
      <c r="EW237" s="8" t="s">
        <v>1289</v>
      </c>
      <c r="EX237" s="8" t="s">
        <v>1289</v>
      </c>
      <c r="EY237" s="8" t="s">
        <v>1289</v>
      </c>
      <c r="EZ237" s="8" t="s">
        <v>1289</v>
      </c>
      <c r="FA237" s="8" t="s">
        <v>1289</v>
      </c>
      <c r="FB237" s="8" t="s">
        <v>1289</v>
      </c>
      <c r="FC237" s="8" t="s">
        <v>1289</v>
      </c>
      <c r="FD237" s="8" t="s">
        <v>1289</v>
      </c>
      <c r="FE237" s="8" t="s">
        <v>1289</v>
      </c>
      <c r="FF237" s="8" t="s">
        <v>1289</v>
      </c>
      <c r="FG237" s="8" t="s">
        <v>1289</v>
      </c>
      <c r="FH237" s="8" t="s">
        <v>1289</v>
      </c>
      <c r="FI237" s="8" t="s">
        <v>1289</v>
      </c>
      <c r="FJ237" s="8" t="s">
        <v>1289</v>
      </c>
      <c r="FK237" s="8" t="s">
        <v>1289</v>
      </c>
      <c r="FL237" s="8"/>
      <c r="FM237" s="8" t="s">
        <v>1289</v>
      </c>
      <c r="FN237" s="8" t="s">
        <v>1289</v>
      </c>
      <c r="FO237" s="8" t="s">
        <v>1289</v>
      </c>
      <c r="FP237" s="8" t="s">
        <v>1289</v>
      </c>
      <c r="FQ237" s="8" t="s">
        <v>1289</v>
      </c>
      <c r="FR237" s="8" t="s">
        <v>1289</v>
      </c>
      <c r="FS237" s="8" t="s">
        <v>1289</v>
      </c>
      <c r="FT237" s="9" t="s">
        <v>1289</v>
      </c>
      <c r="FU237" s="8" t="s">
        <v>1289</v>
      </c>
      <c r="FV237" s="8" t="s">
        <v>1290</v>
      </c>
      <c r="FW237" s="8" t="s">
        <v>1291</v>
      </c>
      <c r="FX237" s="8" t="s">
        <v>1290</v>
      </c>
      <c r="FY237" s="8" t="s">
        <v>1290</v>
      </c>
      <c r="FZ237" s="8" t="s">
        <v>1290</v>
      </c>
      <c r="GA237" s="48" t="e">
        <f t="shared" si="36"/>
        <v>#VALUE!</v>
      </c>
      <c r="GB237" s="10" t="e">
        <f t="shared" si="37"/>
        <v>#VALUE!</v>
      </c>
      <c r="GC237" s="10" t="s">
        <v>1292</v>
      </c>
      <c r="GD237" s="10" t="s">
        <v>1292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1289</v>
      </c>
      <c r="F238" s="8" t="s">
        <v>1289</v>
      </c>
      <c r="G238" s="8" t="s">
        <v>1289</v>
      </c>
      <c r="H238" s="8" t="s">
        <v>1289</v>
      </c>
      <c r="I238" s="8" t="s">
        <v>1289</v>
      </c>
      <c r="J238" s="8" t="s">
        <v>1289</v>
      </c>
      <c r="K238" s="8" t="s">
        <v>1289</v>
      </c>
      <c r="L238" s="8" t="s">
        <v>1289</v>
      </c>
      <c r="M238" s="8" t="s">
        <v>1289</v>
      </c>
      <c r="N238" s="8" t="s">
        <v>1289</v>
      </c>
      <c r="O238" s="8" t="s">
        <v>1289</v>
      </c>
      <c r="P238" s="8" t="s">
        <v>1289</v>
      </c>
      <c r="Q238" s="8" t="s">
        <v>1289</v>
      </c>
      <c r="R238" s="8" t="s">
        <v>1289</v>
      </c>
      <c r="S238" s="8" t="s">
        <v>1289</v>
      </c>
      <c r="T238" s="8" t="s">
        <v>1289</v>
      </c>
      <c r="U238" s="8" t="s">
        <v>1289</v>
      </c>
      <c r="V238" s="8" t="s">
        <v>1289</v>
      </c>
      <c r="W238" s="8" t="s">
        <v>1289</v>
      </c>
      <c r="X238" s="8" t="s">
        <v>1289</v>
      </c>
      <c r="Y238" s="8" t="s">
        <v>1289</v>
      </c>
      <c r="Z238" s="8" t="s">
        <v>1289</v>
      </c>
      <c r="AA238" s="8" t="s">
        <v>1289</v>
      </c>
      <c r="AB238" s="8" t="s">
        <v>1289</v>
      </c>
      <c r="AC238" s="8" t="s">
        <v>1289</v>
      </c>
      <c r="AD238" s="8" t="s">
        <v>1289</v>
      </c>
      <c r="AE238" s="8" t="s">
        <v>1289</v>
      </c>
      <c r="AF238" s="8" t="s">
        <v>1289</v>
      </c>
      <c r="AG238" s="8" t="s">
        <v>1289</v>
      </c>
      <c r="AH238" s="8" t="s">
        <v>1289</v>
      </c>
      <c r="AI238" s="8" t="s">
        <v>1289</v>
      </c>
      <c r="AJ238" s="8" t="s">
        <v>1289</v>
      </c>
      <c r="AK238" s="8" t="s">
        <v>1289</v>
      </c>
      <c r="AL238" s="8" t="s">
        <v>1289</v>
      </c>
      <c r="AM238" s="8"/>
      <c r="AN238" s="8" t="s">
        <v>1289</v>
      </c>
      <c r="AO238" s="8" t="s">
        <v>1289</v>
      </c>
      <c r="AP238" s="8" t="s">
        <v>1289</v>
      </c>
      <c r="AQ238" s="8" t="s">
        <v>1289</v>
      </c>
      <c r="AR238" s="8" t="s">
        <v>1289</v>
      </c>
      <c r="AS238" s="8" t="s">
        <v>1289</v>
      </c>
      <c r="AT238" s="8" t="s">
        <v>1289</v>
      </c>
      <c r="AU238" s="1">
        <v>-2146826273</v>
      </c>
      <c r="AV238" s="8"/>
      <c r="AW238" s="8" t="s">
        <v>1289</v>
      </c>
      <c r="AX238" s="8" t="s">
        <v>1289</v>
      </c>
      <c r="AY238" s="8" t="s">
        <v>1289</v>
      </c>
      <c r="AZ238" s="1">
        <v>-2146826273</v>
      </c>
      <c r="BA238" s="9" t="s">
        <v>1289</v>
      </c>
      <c r="BB238" s="8"/>
      <c r="BC238" s="8" t="s">
        <v>1289</v>
      </c>
      <c r="BD238" s="8" t="s">
        <v>1289</v>
      </c>
      <c r="BE238" s="8" t="s">
        <v>1289</v>
      </c>
      <c r="BF238" s="8" t="s">
        <v>1289</v>
      </c>
      <c r="BG238" s="8" t="s">
        <v>1289</v>
      </c>
      <c r="BH238" s="8" t="s">
        <v>1289</v>
      </c>
      <c r="BI238" s="8" t="s">
        <v>1289</v>
      </c>
      <c r="BJ238" s="8"/>
      <c r="BK238" s="8"/>
      <c r="BL238" s="8" t="s">
        <v>1289</v>
      </c>
      <c r="BM238" s="8" t="s">
        <v>1289</v>
      </c>
      <c r="BN238" s="8" t="s">
        <v>1289</v>
      </c>
      <c r="BO238" s="8" t="s">
        <v>1289</v>
      </c>
      <c r="BP238" s="8" t="s">
        <v>1289</v>
      </c>
      <c r="BQ238" s="8" t="s">
        <v>1289</v>
      </c>
      <c r="BR238" s="8" t="s">
        <v>1289</v>
      </c>
      <c r="BS238" s="8" t="s">
        <v>1289</v>
      </c>
      <c r="BT238" s="8" t="s">
        <v>1289</v>
      </c>
      <c r="BU238" s="8" t="s">
        <v>1289</v>
      </c>
      <c r="BV238" s="8" t="s">
        <v>1289</v>
      </c>
      <c r="BW238" s="8" t="s">
        <v>1289</v>
      </c>
      <c r="BX238" s="8" t="s">
        <v>1289</v>
      </c>
      <c r="BY238" s="8" t="s">
        <v>1289</v>
      </c>
      <c r="BZ238" s="8" t="s">
        <v>1289</v>
      </c>
      <c r="CA238" s="8" t="s">
        <v>1289</v>
      </c>
      <c r="CB238" s="8" t="s">
        <v>1289</v>
      </c>
      <c r="CC238" s="8" t="s">
        <v>1289</v>
      </c>
      <c r="CD238" s="8" t="s">
        <v>1289</v>
      </c>
      <c r="CE238" s="8"/>
      <c r="CF238" s="8" t="s">
        <v>1289</v>
      </c>
      <c r="CG238" s="8" t="s">
        <v>1289</v>
      </c>
      <c r="CH238" s="8" t="s">
        <v>1289</v>
      </c>
      <c r="CI238" s="8" t="s">
        <v>1289</v>
      </c>
      <c r="CJ238" s="8" t="s">
        <v>1289</v>
      </c>
      <c r="CK238" s="8" t="s">
        <v>1289</v>
      </c>
      <c r="CL238" s="8" t="s">
        <v>1289</v>
      </c>
      <c r="CM238" s="8" t="s">
        <v>1289</v>
      </c>
      <c r="CN238" s="8" t="s">
        <v>1289</v>
      </c>
      <c r="CO238" s="8" t="s">
        <v>1289</v>
      </c>
      <c r="CP238" s="8" t="s">
        <v>1289</v>
      </c>
      <c r="CQ238" s="8" t="s">
        <v>1289</v>
      </c>
      <c r="CR238" s="8" t="s">
        <v>1289</v>
      </c>
      <c r="CS238" s="8" t="s">
        <v>1289</v>
      </c>
      <c r="CT238" s="8" t="s">
        <v>1289</v>
      </c>
      <c r="CU238" s="8" t="s">
        <v>1289</v>
      </c>
      <c r="CV238" s="8" t="s">
        <v>1289</v>
      </c>
      <c r="CW238" s="8" t="s">
        <v>1289</v>
      </c>
      <c r="CX238" s="8" t="s">
        <v>1289</v>
      </c>
      <c r="CY238" s="8" t="s">
        <v>1289</v>
      </c>
      <c r="CZ238" s="8" t="s">
        <v>1289</v>
      </c>
      <c r="DA238" s="8" t="s">
        <v>1289</v>
      </c>
      <c r="DB238" s="8" t="s">
        <v>1289</v>
      </c>
      <c r="DC238" s="8"/>
      <c r="DD238" s="8" t="s">
        <v>1289</v>
      </c>
      <c r="DE238" s="8" t="s">
        <v>1289</v>
      </c>
      <c r="DF238" s="8" t="s">
        <v>1289</v>
      </c>
      <c r="DG238" s="8" t="s">
        <v>1289</v>
      </c>
      <c r="DH238" s="8" t="s">
        <v>1289</v>
      </c>
      <c r="DI238" s="8" t="s">
        <v>1289</v>
      </c>
      <c r="DJ238" s="8" t="s">
        <v>1289</v>
      </c>
      <c r="DK238" s="8" t="s">
        <v>1289</v>
      </c>
      <c r="DL238" s="8" t="s">
        <v>1289</v>
      </c>
      <c r="DM238" s="8" t="s">
        <v>1289</v>
      </c>
      <c r="DN238" s="8" t="s">
        <v>1289</v>
      </c>
      <c r="DO238" s="8" t="s">
        <v>1289</v>
      </c>
      <c r="DP238" s="8" t="s">
        <v>1289</v>
      </c>
      <c r="DQ238" s="8" t="s">
        <v>1289</v>
      </c>
      <c r="DR238" s="8" t="s">
        <v>1289</v>
      </c>
      <c r="DS238" s="8" t="s">
        <v>1289</v>
      </c>
      <c r="DT238" s="8" t="s">
        <v>1289</v>
      </c>
      <c r="DU238" s="8" t="s">
        <v>1289</v>
      </c>
      <c r="DV238" s="8"/>
      <c r="DW238" s="8" t="s">
        <v>1289</v>
      </c>
      <c r="DX238" s="8" t="s">
        <v>1289</v>
      </c>
      <c r="DY238" s="8" t="s">
        <v>1289</v>
      </c>
      <c r="DZ238" s="8" t="s">
        <v>1289</v>
      </c>
      <c r="EA238" s="8" t="s">
        <v>1289</v>
      </c>
      <c r="EB238" s="8" t="s">
        <v>1289</v>
      </c>
      <c r="EC238" s="8" t="s">
        <v>1289</v>
      </c>
      <c r="ED238" s="8" t="s">
        <v>1289</v>
      </c>
      <c r="EE238" s="8" t="s">
        <v>1289</v>
      </c>
      <c r="EF238" s="8" t="s">
        <v>1289</v>
      </c>
      <c r="EG238" s="8" t="s">
        <v>1289</v>
      </c>
      <c r="EH238" s="8" t="s">
        <v>1289</v>
      </c>
      <c r="EI238" s="8" t="s">
        <v>1289</v>
      </c>
      <c r="EJ238" s="8" t="s">
        <v>1289</v>
      </c>
      <c r="EK238" s="8" t="s">
        <v>1289</v>
      </c>
      <c r="EL238" s="8" t="s">
        <v>1289</v>
      </c>
      <c r="EM238" s="8" t="s">
        <v>1289</v>
      </c>
      <c r="EN238" s="8" t="s">
        <v>1289</v>
      </c>
      <c r="EO238" s="8" t="s">
        <v>1289</v>
      </c>
      <c r="EP238" s="8" t="s">
        <v>1289</v>
      </c>
      <c r="EQ238" s="8" t="s">
        <v>1289</v>
      </c>
      <c r="ER238" s="8" t="s">
        <v>1289</v>
      </c>
      <c r="ES238" s="8" t="s">
        <v>1289</v>
      </c>
      <c r="ET238" s="8" t="s">
        <v>1289</v>
      </c>
      <c r="EU238" s="8" t="s">
        <v>1289</v>
      </c>
      <c r="EV238" s="8" t="s">
        <v>1289</v>
      </c>
      <c r="EW238" s="8" t="s">
        <v>1289</v>
      </c>
      <c r="EX238" s="8" t="s">
        <v>1289</v>
      </c>
      <c r="EY238" s="8" t="s">
        <v>1289</v>
      </c>
      <c r="EZ238" s="8" t="s">
        <v>1289</v>
      </c>
      <c r="FA238" s="8" t="s">
        <v>1289</v>
      </c>
      <c r="FB238" s="8" t="s">
        <v>1289</v>
      </c>
      <c r="FC238" s="8" t="s">
        <v>1289</v>
      </c>
      <c r="FD238" s="8" t="s">
        <v>1289</v>
      </c>
      <c r="FE238" s="8" t="s">
        <v>1289</v>
      </c>
      <c r="FF238" s="8" t="s">
        <v>1289</v>
      </c>
      <c r="FG238" s="8" t="s">
        <v>1289</v>
      </c>
      <c r="FH238" s="8" t="s">
        <v>1289</v>
      </c>
      <c r="FI238" s="8" t="s">
        <v>1289</v>
      </c>
      <c r="FJ238" s="8" t="s">
        <v>1289</v>
      </c>
      <c r="FK238" s="8" t="s">
        <v>1289</v>
      </c>
      <c r="FL238" s="8"/>
      <c r="FM238" s="8" t="s">
        <v>1289</v>
      </c>
      <c r="FN238" s="8" t="s">
        <v>1289</v>
      </c>
      <c r="FO238" s="8" t="s">
        <v>1289</v>
      </c>
      <c r="FP238" s="8" t="s">
        <v>1289</v>
      </c>
      <c r="FQ238" s="8" t="s">
        <v>1289</v>
      </c>
      <c r="FR238" s="8" t="s">
        <v>1289</v>
      </c>
      <c r="FS238" s="8" t="s">
        <v>1289</v>
      </c>
      <c r="FT238" s="9" t="s">
        <v>1289</v>
      </c>
      <c r="FU238" s="8" t="s">
        <v>1289</v>
      </c>
      <c r="FV238" s="8" t="s">
        <v>1290</v>
      </c>
      <c r="FW238" s="8" t="s">
        <v>1291</v>
      </c>
      <c r="FX238" s="8" t="s">
        <v>1290</v>
      </c>
      <c r="FY238" s="8" t="s">
        <v>1290</v>
      </c>
      <c r="FZ238" s="8" t="s">
        <v>1290</v>
      </c>
      <c r="GA238" s="48" t="e">
        <f t="shared" si="36"/>
        <v>#VALUE!</v>
      </c>
      <c r="GB238" s="10" t="e">
        <f t="shared" si="37"/>
        <v>#VALUE!</v>
      </c>
      <c r="GC238" s="10" t="s">
        <v>1292</v>
      </c>
      <c r="GD238" s="10" t="s">
        <v>1292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1289</v>
      </c>
      <c r="F239" s="8" t="s">
        <v>1289</v>
      </c>
      <c r="G239" s="8" t="s">
        <v>1289</v>
      </c>
      <c r="H239" s="8" t="s">
        <v>1289</v>
      </c>
      <c r="I239" s="8" t="s">
        <v>1289</v>
      </c>
      <c r="J239" s="8" t="s">
        <v>1289</v>
      </c>
      <c r="K239" s="8" t="s">
        <v>1289</v>
      </c>
      <c r="L239" s="8" t="s">
        <v>1289</v>
      </c>
      <c r="M239" s="8" t="s">
        <v>1289</v>
      </c>
      <c r="N239" s="8" t="s">
        <v>1289</v>
      </c>
      <c r="O239" s="8" t="s">
        <v>1289</v>
      </c>
      <c r="P239" s="8" t="s">
        <v>1289</v>
      </c>
      <c r="Q239" s="8" t="s">
        <v>1289</v>
      </c>
      <c r="R239" s="8" t="s">
        <v>1289</v>
      </c>
      <c r="S239" s="8" t="s">
        <v>1289</v>
      </c>
      <c r="T239" s="8" t="s">
        <v>1289</v>
      </c>
      <c r="U239" s="8" t="s">
        <v>1289</v>
      </c>
      <c r="V239" s="8" t="s">
        <v>1289</v>
      </c>
      <c r="W239" s="8" t="s">
        <v>1289</v>
      </c>
      <c r="X239" s="8" t="s">
        <v>1289</v>
      </c>
      <c r="Y239" s="8" t="s">
        <v>1289</v>
      </c>
      <c r="Z239" s="8" t="s">
        <v>1289</v>
      </c>
      <c r="AA239" s="8" t="s">
        <v>1289</v>
      </c>
      <c r="AB239" s="8" t="s">
        <v>1289</v>
      </c>
      <c r="AC239" s="8" t="s">
        <v>1289</v>
      </c>
      <c r="AD239" s="8" t="s">
        <v>1289</v>
      </c>
      <c r="AE239" s="8" t="s">
        <v>1289</v>
      </c>
      <c r="AF239" s="8" t="s">
        <v>1289</v>
      </c>
      <c r="AG239" s="8" t="s">
        <v>1289</v>
      </c>
      <c r="AH239" s="8" t="s">
        <v>1289</v>
      </c>
      <c r="AI239" s="8" t="s">
        <v>1289</v>
      </c>
      <c r="AJ239" s="8" t="s">
        <v>1289</v>
      </c>
      <c r="AK239" s="8" t="s">
        <v>1289</v>
      </c>
      <c r="AL239" s="8" t="s">
        <v>1289</v>
      </c>
      <c r="AM239" s="8"/>
      <c r="AN239" s="8" t="s">
        <v>1289</v>
      </c>
      <c r="AO239" s="8" t="s">
        <v>1289</v>
      </c>
      <c r="AP239" s="8" t="s">
        <v>1289</v>
      </c>
      <c r="AQ239" s="8" t="s">
        <v>1289</v>
      </c>
      <c r="AR239" s="8" t="s">
        <v>1289</v>
      </c>
      <c r="AS239" s="8" t="s">
        <v>1289</v>
      </c>
      <c r="AT239" s="8" t="s">
        <v>1289</v>
      </c>
      <c r="AU239" s="1">
        <v>-2146826273</v>
      </c>
      <c r="AV239" s="8"/>
      <c r="AW239" s="8" t="s">
        <v>1289</v>
      </c>
      <c r="AX239" s="8" t="s">
        <v>1289</v>
      </c>
      <c r="AY239" s="8" t="s">
        <v>1289</v>
      </c>
      <c r="AZ239" s="1">
        <v>-2146826273</v>
      </c>
      <c r="BA239" s="9" t="s">
        <v>1289</v>
      </c>
      <c r="BB239" s="8"/>
      <c r="BC239" s="8" t="s">
        <v>1289</v>
      </c>
      <c r="BD239" s="8" t="s">
        <v>1289</v>
      </c>
      <c r="BE239" s="8" t="s">
        <v>1289</v>
      </c>
      <c r="BF239" s="8" t="s">
        <v>1289</v>
      </c>
      <c r="BG239" s="8" t="s">
        <v>1289</v>
      </c>
      <c r="BH239" s="8" t="s">
        <v>1289</v>
      </c>
      <c r="BI239" s="8" t="s">
        <v>1289</v>
      </c>
      <c r="BJ239" s="8"/>
      <c r="BK239" s="8"/>
      <c r="BL239" s="8" t="s">
        <v>1289</v>
      </c>
      <c r="BM239" s="8" t="s">
        <v>1289</v>
      </c>
      <c r="BN239" s="8" t="s">
        <v>1289</v>
      </c>
      <c r="BO239" s="8" t="s">
        <v>1289</v>
      </c>
      <c r="BP239" s="8" t="s">
        <v>1289</v>
      </c>
      <c r="BQ239" s="8" t="s">
        <v>1289</v>
      </c>
      <c r="BR239" s="8" t="s">
        <v>1289</v>
      </c>
      <c r="BS239" s="8" t="s">
        <v>1289</v>
      </c>
      <c r="BT239" s="8" t="s">
        <v>1289</v>
      </c>
      <c r="BU239" s="8" t="s">
        <v>1289</v>
      </c>
      <c r="BV239" s="8" t="s">
        <v>1289</v>
      </c>
      <c r="BW239" s="8" t="s">
        <v>1289</v>
      </c>
      <c r="BX239" s="8" t="s">
        <v>1289</v>
      </c>
      <c r="BY239" s="8" t="s">
        <v>1289</v>
      </c>
      <c r="BZ239" s="8" t="s">
        <v>1289</v>
      </c>
      <c r="CA239" s="8" t="s">
        <v>1289</v>
      </c>
      <c r="CB239" s="8" t="s">
        <v>1289</v>
      </c>
      <c r="CC239" s="8" t="s">
        <v>1289</v>
      </c>
      <c r="CD239" s="8" t="s">
        <v>1289</v>
      </c>
      <c r="CE239" s="8"/>
      <c r="CF239" s="8" t="s">
        <v>1289</v>
      </c>
      <c r="CG239" s="8" t="s">
        <v>1289</v>
      </c>
      <c r="CH239" s="8" t="s">
        <v>1289</v>
      </c>
      <c r="CI239" s="8" t="s">
        <v>1289</v>
      </c>
      <c r="CJ239" s="8" t="s">
        <v>1289</v>
      </c>
      <c r="CK239" s="8" t="s">
        <v>1289</v>
      </c>
      <c r="CL239" s="8" t="s">
        <v>1289</v>
      </c>
      <c r="CM239" s="8" t="s">
        <v>1289</v>
      </c>
      <c r="CN239" s="8" t="s">
        <v>1289</v>
      </c>
      <c r="CO239" s="8" t="s">
        <v>1289</v>
      </c>
      <c r="CP239" s="8" t="s">
        <v>1289</v>
      </c>
      <c r="CQ239" s="8" t="s">
        <v>1289</v>
      </c>
      <c r="CR239" s="8" t="s">
        <v>1289</v>
      </c>
      <c r="CS239" s="8" t="s">
        <v>1289</v>
      </c>
      <c r="CT239" s="8" t="s">
        <v>1289</v>
      </c>
      <c r="CU239" s="8" t="s">
        <v>1289</v>
      </c>
      <c r="CV239" s="8" t="s">
        <v>1289</v>
      </c>
      <c r="CW239" s="8" t="s">
        <v>1289</v>
      </c>
      <c r="CX239" s="8" t="s">
        <v>1289</v>
      </c>
      <c r="CY239" s="8" t="s">
        <v>1289</v>
      </c>
      <c r="CZ239" s="8" t="s">
        <v>1289</v>
      </c>
      <c r="DA239" s="8" t="s">
        <v>1289</v>
      </c>
      <c r="DB239" s="8" t="s">
        <v>1289</v>
      </c>
      <c r="DC239" s="8"/>
      <c r="DD239" s="8" t="s">
        <v>1289</v>
      </c>
      <c r="DE239" s="8" t="s">
        <v>1289</v>
      </c>
      <c r="DF239" s="8" t="s">
        <v>1289</v>
      </c>
      <c r="DG239" s="8" t="s">
        <v>1289</v>
      </c>
      <c r="DH239" s="8" t="s">
        <v>1289</v>
      </c>
      <c r="DI239" s="8" t="s">
        <v>1289</v>
      </c>
      <c r="DJ239" s="8" t="s">
        <v>1289</v>
      </c>
      <c r="DK239" s="8" t="s">
        <v>1289</v>
      </c>
      <c r="DL239" s="8" t="s">
        <v>1289</v>
      </c>
      <c r="DM239" s="8" t="s">
        <v>1289</v>
      </c>
      <c r="DN239" s="8" t="s">
        <v>1289</v>
      </c>
      <c r="DO239" s="8" t="s">
        <v>1289</v>
      </c>
      <c r="DP239" s="8" t="s">
        <v>1289</v>
      </c>
      <c r="DQ239" s="8" t="s">
        <v>1289</v>
      </c>
      <c r="DR239" s="8" t="s">
        <v>1289</v>
      </c>
      <c r="DS239" s="8" t="s">
        <v>1289</v>
      </c>
      <c r="DT239" s="8" t="s">
        <v>1289</v>
      </c>
      <c r="DU239" s="8" t="s">
        <v>1289</v>
      </c>
      <c r="DV239" s="8"/>
      <c r="DW239" s="8" t="s">
        <v>1289</v>
      </c>
      <c r="DX239" s="8" t="s">
        <v>1289</v>
      </c>
      <c r="DY239" s="8" t="s">
        <v>1289</v>
      </c>
      <c r="DZ239" s="8" t="s">
        <v>1289</v>
      </c>
      <c r="EA239" s="8" t="s">
        <v>1289</v>
      </c>
      <c r="EB239" s="8" t="s">
        <v>1289</v>
      </c>
      <c r="EC239" s="8" t="s">
        <v>1289</v>
      </c>
      <c r="ED239" s="8" t="s">
        <v>1289</v>
      </c>
      <c r="EE239" s="8" t="s">
        <v>1289</v>
      </c>
      <c r="EF239" s="8" t="s">
        <v>1289</v>
      </c>
      <c r="EG239" s="8" t="s">
        <v>1289</v>
      </c>
      <c r="EH239" s="8" t="s">
        <v>1289</v>
      </c>
      <c r="EI239" s="8" t="s">
        <v>1289</v>
      </c>
      <c r="EJ239" s="8" t="s">
        <v>1289</v>
      </c>
      <c r="EK239" s="8" t="s">
        <v>1289</v>
      </c>
      <c r="EL239" s="8" t="s">
        <v>1289</v>
      </c>
      <c r="EM239" s="8" t="s">
        <v>1289</v>
      </c>
      <c r="EN239" s="8" t="s">
        <v>1289</v>
      </c>
      <c r="EO239" s="8" t="s">
        <v>1289</v>
      </c>
      <c r="EP239" s="8" t="s">
        <v>1289</v>
      </c>
      <c r="EQ239" s="8" t="s">
        <v>1289</v>
      </c>
      <c r="ER239" s="8" t="s">
        <v>1289</v>
      </c>
      <c r="ES239" s="8" t="s">
        <v>1289</v>
      </c>
      <c r="ET239" s="8" t="s">
        <v>1289</v>
      </c>
      <c r="EU239" s="8" t="s">
        <v>1289</v>
      </c>
      <c r="EV239" s="8" t="s">
        <v>1289</v>
      </c>
      <c r="EW239" s="8" t="s">
        <v>1289</v>
      </c>
      <c r="EX239" s="8" t="s">
        <v>1289</v>
      </c>
      <c r="EY239" s="8" t="s">
        <v>1289</v>
      </c>
      <c r="EZ239" s="8" t="s">
        <v>1289</v>
      </c>
      <c r="FA239" s="8" t="s">
        <v>1289</v>
      </c>
      <c r="FB239" s="8" t="s">
        <v>1289</v>
      </c>
      <c r="FC239" s="8" t="s">
        <v>1289</v>
      </c>
      <c r="FD239" s="8" t="s">
        <v>1289</v>
      </c>
      <c r="FE239" s="8" t="s">
        <v>1289</v>
      </c>
      <c r="FF239" s="8" t="s">
        <v>1289</v>
      </c>
      <c r="FG239" s="8" t="s">
        <v>1289</v>
      </c>
      <c r="FH239" s="8" t="s">
        <v>1289</v>
      </c>
      <c r="FI239" s="8" t="s">
        <v>1289</v>
      </c>
      <c r="FJ239" s="8" t="s">
        <v>1289</v>
      </c>
      <c r="FK239" s="8" t="s">
        <v>1289</v>
      </c>
      <c r="FL239" s="8"/>
      <c r="FM239" s="8" t="s">
        <v>1289</v>
      </c>
      <c r="FN239" s="8" t="s">
        <v>1289</v>
      </c>
      <c r="FO239" s="8" t="s">
        <v>1289</v>
      </c>
      <c r="FP239" s="8" t="s">
        <v>1289</v>
      </c>
      <c r="FQ239" s="8" t="s">
        <v>1289</v>
      </c>
      <c r="FR239" s="8" t="s">
        <v>1289</v>
      </c>
      <c r="FS239" s="8" t="s">
        <v>1289</v>
      </c>
      <c r="FT239" s="9" t="s">
        <v>1289</v>
      </c>
      <c r="FU239" s="8" t="s">
        <v>1289</v>
      </c>
      <c r="FV239" s="8" t="s">
        <v>1290</v>
      </c>
      <c r="FW239" s="8" t="s">
        <v>1291</v>
      </c>
      <c r="FX239" s="8" t="s">
        <v>1290</v>
      </c>
      <c r="FY239" s="8" t="s">
        <v>1290</v>
      </c>
      <c r="FZ239" s="8" t="s">
        <v>1290</v>
      </c>
      <c r="GA239" s="48" t="e">
        <f t="shared" si="36"/>
        <v>#VALUE!</v>
      </c>
      <c r="GB239" s="10" t="e">
        <f t="shared" si="37"/>
        <v>#VALUE!</v>
      </c>
      <c r="GC239" s="10" t="s">
        <v>1292</v>
      </c>
      <c r="GD239" s="10" t="s">
        <v>1292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1289</v>
      </c>
      <c r="F240" s="8" t="s">
        <v>1289</v>
      </c>
      <c r="G240" s="8" t="s">
        <v>1289</v>
      </c>
      <c r="H240" s="8" t="s">
        <v>1289</v>
      </c>
      <c r="I240" s="8" t="s">
        <v>1289</v>
      </c>
      <c r="J240" s="8" t="s">
        <v>1289</v>
      </c>
      <c r="K240" s="8" t="s">
        <v>1289</v>
      </c>
      <c r="L240" s="8" t="s">
        <v>1289</v>
      </c>
      <c r="M240" s="8" t="s">
        <v>1289</v>
      </c>
      <c r="N240" s="8" t="s">
        <v>1289</v>
      </c>
      <c r="O240" s="8" t="s">
        <v>1289</v>
      </c>
      <c r="P240" s="8" t="s">
        <v>1289</v>
      </c>
      <c r="Q240" s="8" t="s">
        <v>1289</v>
      </c>
      <c r="R240" s="8" t="s">
        <v>1289</v>
      </c>
      <c r="S240" s="8" t="s">
        <v>1289</v>
      </c>
      <c r="T240" s="8" t="s">
        <v>1289</v>
      </c>
      <c r="U240" s="8" t="s">
        <v>1289</v>
      </c>
      <c r="V240" s="8" t="s">
        <v>1289</v>
      </c>
      <c r="W240" s="8" t="s">
        <v>1289</v>
      </c>
      <c r="X240" s="8" t="s">
        <v>1289</v>
      </c>
      <c r="Y240" s="8" t="s">
        <v>1289</v>
      </c>
      <c r="Z240" s="8" t="s">
        <v>1289</v>
      </c>
      <c r="AA240" s="8" t="s">
        <v>1289</v>
      </c>
      <c r="AB240" s="8" t="s">
        <v>1289</v>
      </c>
      <c r="AC240" s="8" t="s">
        <v>1289</v>
      </c>
      <c r="AD240" s="8" t="s">
        <v>1289</v>
      </c>
      <c r="AE240" s="8" t="s">
        <v>1289</v>
      </c>
      <c r="AF240" s="8" t="s">
        <v>1289</v>
      </c>
      <c r="AG240" s="8" t="s">
        <v>1289</v>
      </c>
      <c r="AH240" s="8" t="s">
        <v>1289</v>
      </c>
      <c r="AI240" s="8" t="s">
        <v>1289</v>
      </c>
      <c r="AJ240" s="8" t="s">
        <v>1289</v>
      </c>
      <c r="AK240" s="8" t="s">
        <v>1289</v>
      </c>
      <c r="AL240" s="8" t="s">
        <v>1289</v>
      </c>
      <c r="AM240" s="8"/>
      <c r="AN240" s="8" t="s">
        <v>1289</v>
      </c>
      <c r="AO240" s="8" t="s">
        <v>1289</v>
      </c>
      <c r="AP240" s="8" t="s">
        <v>1289</v>
      </c>
      <c r="AQ240" s="8" t="s">
        <v>1289</v>
      </c>
      <c r="AR240" s="8" t="s">
        <v>1289</v>
      </c>
      <c r="AS240" s="8" t="s">
        <v>1289</v>
      </c>
      <c r="AT240" s="8" t="s">
        <v>1289</v>
      </c>
      <c r="AU240" s="1">
        <v>-2146826273</v>
      </c>
      <c r="AV240" s="8"/>
      <c r="AW240" s="8" t="s">
        <v>1289</v>
      </c>
      <c r="AX240" s="8" t="s">
        <v>1289</v>
      </c>
      <c r="AY240" s="8" t="s">
        <v>1289</v>
      </c>
      <c r="AZ240" s="1">
        <v>-2146826273</v>
      </c>
      <c r="BA240" s="9" t="s">
        <v>1289</v>
      </c>
      <c r="BB240" s="8"/>
      <c r="BC240" s="8" t="s">
        <v>1289</v>
      </c>
      <c r="BD240" s="8" t="s">
        <v>1289</v>
      </c>
      <c r="BE240" s="8" t="s">
        <v>1289</v>
      </c>
      <c r="BF240" s="8" t="s">
        <v>1289</v>
      </c>
      <c r="BG240" s="8" t="s">
        <v>1289</v>
      </c>
      <c r="BH240" s="8" t="s">
        <v>1289</v>
      </c>
      <c r="BI240" s="8" t="s">
        <v>1289</v>
      </c>
      <c r="BJ240" s="8"/>
      <c r="BK240" s="8"/>
      <c r="BL240" s="8" t="s">
        <v>1289</v>
      </c>
      <c r="BM240" s="8" t="s">
        <v>1289</v>
      </c>
      <c r="BN240" s="8" t="s">
        <v>1289</v>
      </c>
      <c r="BO240" s="8" t="s">
        <v>1289</v>
      </c>
      <c r="BP240" s="8" t="s">
        <v>1289</v>
      </c>
      <c r="BQ240" s="8" t="s">
        <v>1289</v>
      </c>
      <c r="BR240" s="8" t="s">
        <v>1289</v>
      </c>
      <c r="BS240" s="8" t="s">
        <v>1289</v>
      </c>
      <c r="BT240" s="8" t="s">
        <v>1289</v>
      </c>
      <c r="BU240" s="8" t="s">
        <v>1289</v>
      </c>
      <c r="BV240" s="8" t="s">
        <v>1289</v>
      </c>
      <c r="BW240" s="8" t="s">
        <v>1289</v>
      </c>
      <c r="BX240" s="8" t="s">
        <v>1289</v>
      </c>
      <c r="BY240" s="8" t="s">
        <v>1289</v>
      </c>
      <c r="BZ240" s="8" t="s">
        <v>1289</v>
      </c>
      <c r="CA240" s="8" t="s">
        <v>1289</v>
      </c>
      <c r="CB240" s="8" t="s">
        <v>1289</v>
      </c>
      <c r="CC240" s="8" t="s">
        <v>1289</v>
      </c>
      <c r="CD240" s="8" t="s">
        <v>1289</v>
      </c>
      <c r="CE240" s="8"/>
      <c r="CF240" s="8" t="s">
        <v>1289</v>
      </c>
      <c r="CG240" s="8" t="s">
        <v>1289</v>
      </c>
      <c r="CH240" s="8" t="s">
        <v>1289</v>
      </c>
      <c r="CI240" s="8" t="s">
        <v>1289</v>
      </c>
      <c r="CJ240" s="8" t="s">
        <v>1289</v>
      </c>
      <c r="CK240" s="8" t="s">
        <v>1289</v>
      </c>
      <c r="CL240" s="8" t="s">
        <v>1289</v>
      </c>
      <c r="CM240" s="8" t="s">
        <v>1289</v>
      </c>
      <c r="CN240" s="8" t="s">
        <v>1289</v>
      </c>
      <c r="CO240" s="8" t="s">
        <v>1289</v>
      </c>
      <c r="CP240" s="8" t="s">
        <v>1289</v>
      </c>
      <c r="CQ240" s="8" t="s">
        <v>1289</v>
      </c>
      <c r="CR240" s="8" t="s">
        <v>1289</v>
      </c>
      <c r="CS240" s="8" t="s">
        <v>1289</v>
      </c>
      <c r="CT240" s="8" t="s">
        <v>1289</v>
      </c>
      <c r="CU240" s="8" t="s">
        <v>1289</v>
      </c>
      <c r="CV240" s="8" t="s">
        <v>1289</v>
      </c>
      <c r="CW240" s="8" t="s">
        <v>1289</v>
      </c>
      <c r="CX240" s="8" t="s">
        <v>1289</v>
      </c>
      <c r="CY240" s="8" t="s">
        <v>1289</v>
      </c>
      <c r="CZ240" s="8" t="s">
        <v>1289</v>
      </c>
      <c r="DA240" s="8" t="s">
        <v>1289</v>
      </c>
      <c r="DB240" s="8" t="s">
        <v>1289</v>
      </c>
      <c r="DC240" s="8"/>
      <c r="DD240" s="8" t="s">
        <v>1289</v>
      </c>
      <c r="DE240" s="8" t="s">
        <v>1289</v>
      </c>
      <c r="DF240" s="8" t="s">
        <v>1289</v>
      </c>
      <c r="DG240" s="8" t="s">
        <v>1289</v>
      </c>
      <c r="DH240" s="8" t="s">
        <v>1289</v>
      </c>
      <c r="DI240" s="8" t="s">
        <v>1289</v>
      </c>
      <c r="DJ240" s="8" t="s">
        <v>1289</v>
      </c>
      <c r="DK240" s="8" t="s">
        <v>1289</v>
      </c>
      <c r="DL240" s="8" t="s">
        <v>1289</v>
      </c>
      <c r="DM240" s="8" t="s">
        <v>1289</v>
      </c>
      <c r="DN240" s="8" t="s">
        <v>1289</v>
      </c>
      <c r="DO240" s="8" t="s">
        <v>1289</v>
      </c>
      <c r="DP240" s="8" t="s">
        <v>1289</v>
      </c>
      <c r="DQ240" s="8" t="s">
        <v>1289</v>
      </c>
      <c r="DR240" s="8" t="s">
        <v>1289</v>
      </c>
      <c r="DS240" s="8" t="s">
        <v>1289</v>
      </c>
      <c r="DT240" s="8" t="s">
        <v>1289</v>
      </c>
      <c r="DU240" s="8" t="s">
        <v>1289</v>
      </c>
      <c r="DV240" s="8"/>
      <c r="DW240" s="8" t="s">
        <v>1289</v>
      </c>
      <c r="DX240" s="8" t="s">
        <v>1289</v>
      </c>
      <c r="DY240" s="8" t="s">
        <v>1289</v>
      </c>
      <c r="DZ240" s="8" t="s">
        <v>1289</v>
      </c>
      <c r="EA240" s="8" t="s">
        <v>1289</v>
      </c>
      <c r="EB240" s="8" t="s">
        <v>1289</v>
      </c>
      <c r="EC240" s="8" t="s">
        <v>1289</v>
      </c>
      <c r="ED240" s="8" t="s">
        <v>1289</v>
      </c>
      <c r="EE240" s="8" t="s">
        <v>1289</v>
      </c>
      <c r="EF240" s="8" t="s">
        <v>1289</v>
      </c>
      <c r="EG240" s="8" t="s">
        <v>1289</v>
      </c>
      <c r="EH240" s="8" t="s">
        <v>1289</v>
      </c>
      <c r="EI240" s="8" t="s">
        <v>1289</v>
      </c>
      <c r="EJ240" s="8" t="s">
        <v>1289</v>
      </c>
      <c r="EK240" s="8" t="s">
        <v>1289</v>
      </c>
      <c r="EL240" s="8" t="s">
        <v>1289</v>
      </c>
      <c r="EM240" s="8" t="s">
        <v>1289</v>
      </c>
      <c r="EN240" s="8" t="s">
        <v>1289</v>
      </c>
      <c r="EO240" s="8" t="s">
        <v>1289</v>
      </c>
      <c r="EP240" s="8" t="s">
        <v>1289</v>
      </c>
      <c r="EQ240" s="8" t="s">
        <v>1289</v>
      </c>
      <c r="ER240" s="8" t="s">
        <v>1289</v>
      </c>
      <c r="ES240" s="8" t="s">
        <v>1289</v>
      </c>
      <c r="ET240" s="8" t="s">
        <v>1289</v>
      </c>
      <c r="EU240" s="8" t="s">
        <v>1289</v>
      </c>
      <c r="EV240" s="8" t="s">
        <v>1289</v>
      </c>
      <c r="EW240" s="8" t="s">
        <v>1289</v>
      </c>
      <c r="EX240" s="8" t="s">
        <v>1289</v>
      </c>
      <c r="EY240" s="8" t="s">
        <v>1289</v>
      </c>
      <c r="EZ240" s="8" t="s">
        <v>1289</v>
      </c>
      <c r="FA240" s="8" t="s">
        <v>1289</v>
      </c>
      <c r="FB240" s="8" t="s">
        <v>1289</v>
      </c>
      <c r="FC240" s="8" t="s">
        <v>1289</v>
      </c>
      <c r="FD240" s="8" t="s">
        <v>1289</v>
      </c>
      <c r="FE240" s="8" t="s">
        <v>1289</v>
      </c>
      <c r="FF240" s="8" t="s">
        <v>1289</v>
      </c>
      <c r="FG240" s="8" t="s">
        <v>1289</v>
      </c>
      <c r="FH240" s="8" t="s">
        <v>1289</v>
      </c>
      <c r="FI240" s="8" t="s">
        <v>1289</v>
      </c>
      <c r="FJ240" s="8" t="s">
        <v>1289</v>
      </c>
      <c r="FK240" s="8" t="s">
        <v>1289</v>
      </c>
      <c r="FL240" s="8"/>
      <c r="FM240" s="8" t="s">
        <v>1289</v>
      </c>
      <c r="FN240" s="8" t="s">
        <v>1289</v>
      </c>
      <c r="FO240" s="8" t="s">
        <v>1289</v>
      </c>
      <c r="FP240" s="8" t="s">
        <v>1289</v>
      </c>
      <c r="FQ240" s="8" t="s">
        <v>1289</v>
      </c>
      <c r="FR240" s="8" t="s">
        <v>1289</v>
      </c>
      <c r="FS240" s="8" t="s">
        <v>1289</v>
      </c>
      <c r="FT240" s="9" t="s">
        <v>1289</v>
      </c>
      <c r="FU240" s="8" t="s">
        <v>1289</v>
      </c>
      <c r="FV240" s="8" t="s">
        <v>1290</v>
      </c>
      <c r="FW240" s="8" t="s">
        <v>1291</v>
      </c>
      <c r="FX240" s="8" t="s">
        <v>1290</v>
      </c>
      <c r="FY240" s="8" t="s">
        <v>1290</v>
      </c>
      <c r="FZ240" s="8" t="s">
        <v>1290</v>
      </c>
      <c r="GA240" s="48" t="e">
        <f t="shared" si="36"/>
        <v>#VALUE!</v>
      </c>
      <c r="GB240" s="10" t="e">
        <f t="shared" si="37"/>
        <v>#VALUE!</v>
      </c>
      <c r="GC240" s="10" t="s">
        <v>1292</v>
      </c>
      <c r="GD240" s="10" t="s">
        <v>1292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1289</v>
      </c>
      <c r="F241" s="8" t="s">
        <v>1289</v>
      </c>
      <c r="G241" s="8" t="s">
        <v>1289</v>
      </c>
      <c r="H241" s="8" t="s">
        <v>1289</v>
      </c>
      <c r="I241" s="8" t="s">
        <v>1289</v>
      </c>
      <c r="J241" s="8" t="s">
        <v>1289</v>
      </c>
      <c r="K241" s="8" t="s">
        <v>1289</v>
      </c>
      <c r="L241" s="8" t="s">
        <v>1289</v>
      </c>
      <c r="M241" s="8" t="s">
        <v>1289</v>
      </c>
      <c r="N241" s="8" t="s">
        <v>1289</v>
      </c>
      <c r="O241" s="8" t="s">
        <v>1289</v>
      </c>
      <c r="P241" s="8" t="s">
        <v>1289</v>
      </c>
      <c r="Q241" s="8" t="s">
        <v>1289</v>
      </c>
      <c r="R241" s="8" t="s">
        <v>1289</v>
      </c>
      <c r="S241" s="8" t="s">
        <v>1289</v>
      </c>
      <c r="T241" s="8" t="s">
        <v>1289</v>
      </c>
      <c r="U241" s="8" t="s">
        <v>1289</v>
      </c>
      <c r="V241" s="8" t="s">
        <v>1289</v>
      </c>
      <c r="W241" s="8" t="s">
        <v>1289</v>
      </c>
      <c r="X241" s="8" t="s">
        <v>1289</v>
      </c>
      <c r="Y241" s="8" t="s">
        <v>1289</v>
      </c>
      <c r="Z241" s="8" t="s">
        <v>1289</v>
      </c>
      <c r="AA241" s="8" t="s">
        <v>1289</v>
      </c>
      <c r="AB241" s="8" t="s">
        <v>1289</v>
      </c>
      <c r="AC241" s="8" t="s">
        <v>1289</v>
      </c>
      <c r="AD241" s="8" t="s">
        <v>1289</v>
      </c>
      <c r="AE241" s="8" t="s">
        <v>1289</v>
      </c>
      <c r="AF241" s="8" t="s">
        <v>1289</v>
      </c>
      <c r="AG241" s="8" t="s">
        <v>1289</v>
      </c>
      <c r="AH241" s="8" t="s">
        <v>1289</v>
      </c>
      <c r="AI241" s="8" t="s">
        <v>1289</v>
      </c>
      <c r="AJ241" s="8" t="s">
        <v>1289</v>
      </c>
      <c r="AK241" s="8" t="s">
        <v>1289</v>
      </c>
      <c r="AL241" s="8" t="s">
        <v>1289</v>
      </c>
      <c r="AM241" s="8"/>
      <c r="AN241" s="8" t="s">
        <v>1289</v>
      </c>
      <c r="AO241" s="8" t="s">
        <v>1289</v>
      </c>
      <c r="AP241" s="8" t="s">
        <v>1289</v>
      </c>
      <c r="AQ241" s="8" t="s">
        <v>1289</v>
      </c>
      <c r="AR241" s="8" t="s">
        <v>1289</v>
      </c>
      <c r="AS241" s="8" t="s">
        <v>1289</v>
      </c>
      <c r="AT241" s="8" t="s">
        <v>1289</v>
      </c>
      <c r="AU241" s="1">
        <v>-2146826273</v>
      </c>
      <c r="AV241" s="8"/>
      <c r="AW241" s="8" t="s">
        <v>1289</v>
      </c>
      <c r="AX241" s="8" t="s">
        <v>1289</v>
      </c>
      <c r="AY241" s="8" t="s">
        <v>1289</v>
      </c>
      <c r="AZ241" s="1">
        <v>-2146826273</v>
      </c>
      <c r="BA241" s="9" t="s">
        <v>1289</v>
      </c>
      <c r="BB241" s="8"/>
      <c r="BC241" s="8" t="s">
        <v>1289</v>
      </c>
      <c r="BD241" s="8" t="s">
        <v>1289</v>
      </c>
      <c r="BE241" s="8" t="s">
        <v>1289</v>
      </c>
      <c r="BF241" s="8" t="s">
        <v>1289</v>
      </c>
      <c r="BG241" s="8" t="s">
        <v>1289</v>
      </c>
      <c r="BH241" s="8" t="s">
        <v>1289</v>
      </c>
      <c r="BI241" s="8" t="s">
        <v>1289</v>
      </c>
      <c r="BJ241" s="8"/>
      <c r="BK241" s="8"/>
      <c r="BL241" s="8" t="s">
        <v>1289</v>
      </c>
      <c r="BM241" s="8" t="s">
        <v>1289</v>
      </c>
      <c r="BN241" s="8" t="s">
        <v>1289</v>
      </c>
      <c r="BO241" s="8" t="s">
        <v>1289</v>
      </c>
      <c r="BP241" s="8" t="s">
        <v>1289</v>
      </c>
      <c r="BQ241" s="8" t="s">
        <v>1289</v>
      </c>
      <c r="BR241" s="8" t="s">
        <v>1289</v>
      </c>
      <c r="BS241" s="8" t="s">
        <v>1289</v>
      </c>
      <c r="BT241" s="8" t="s">
        <v>1289</v>
      </c>
      <c r="BU241" s="8" t="s">
        <v>1289</v>
      </c>
      <c r="BV241" s="8" t="s">
        <v>1289</v>
      </c>
      <c r="BW241" s="8" t="s">
        <v>1289</v>
      </c>
      <c r="BX241" s="8" t="s">
        <v>1289</v>
      </c>
      <c r="BY241" s="8" t="s">
        <v>1289</v>
      </c>
      <c r="BZ241" s="8" t="s">
        <v>1289</v>
      </c>
      <c r="CA241" s="8" t="s">
        <v>1289</v>
      </c>
      <c r="CB241" s="8" t="s">
        <v>1289</v>
      </c>
      <c r="CC241" s="8" t="s">
        <v>1289</v>
      </c>
      <c r="CD241" s="8" t="s">
        <v>1289</v>
      </c>
      <c r="CE241" s="8"/>
      <c r="CF241" s="8" t="s">
        <v>1289</v>
      </c>
      <c r="CG241" s="8" t="s">
        <v>1289</v>
      </c>
      <c r="CH241" s="8" t="s">
        <v>1289</v>
      </c>
      <c r="CI241" s="8" t="s">
        <v>1289</v>
      </c>
      <c r="CJ241" s="8" t="s">
        <v>1289</v>
      </c>
      <c r="CK241" s="8" t="s">
        <v>1289</v>
      </c>
      <c r="CL241" s="8" t="s">
        <v>1289</v>
      </c>
      <c r="CM241" s="8" t="s">
        <v>1289</v>
      </c>
      <c r="CN241" s="8" t="s">
        <v>1289</v>
      </c>
      <c r="CO241" s="8" t="s">
        <v>1289</v>
      </c>
      <c r="CP241" s="8" t="s">
        <v>1289</v>
      </c>
      <c r="CQ241" s="8" t="s">
        <v>1289</v>
      </c>
      <c r="CR241" s="8" t="s">
        <v>1289</v>
      </c>
      <c r="CS241" s="8" t="s">
        <v>1289</v>
      </c>
      <c r="CT241" s="8" t="s">
        <v>1289</v>
      </c>
      <c r="CU241" s="8" t="s">
        <v>1289</v>
      </c>
      <c r="CV241" s="8" t="s">
        <v>1289</v>
      </c>
      <c r="CW241" s="8" t="s">
        <v>1289</v>
      </c>
      <c r="CX241" s="8" t="s">
        <v>1289</v>
      </c>
      <c r="CY241" s="8" t="s">
        <v>1289</v>
      </c>
      <c r="CZ241" s="8" t="s">
        <v>1289</v>
      </c>
      <c r="DA241" s="8" t="s">
        <v>1289</v>
      </c>
      <c r="DB241" s="8" t="s">
        <v>1289</v>
      </c>
      <c r="DC241" s="8"/>
      <c r="DD241" s="8" t="s">
        <v>1289</v>
      </c>
      <c r="DE241" s="8" t="s">
        <v>1289</v>
      </c>
      <c r="DF241" s="8" t="s">
        <v>1289</v>
      </c>
      <c r="DG241" s="8" t="s">
        <v>1289</v>
      </c>
      <c r="DH241" s="8" t="s">
        <v>1289</v>
      </c>
      <c r="DI241" s="8" t="s">
        <v>1289</v>
      </c>
      <c r="DJ241" s="8" t="s">
        <v>1289</v>
      </c>
      <c r="DK241" s="8" t="s">
        <v>1289</v>
      </c>
      <c r="DL241" s="8" t="s">
        <v>1289</v>
      </c>
      <c r="DM241" s="8" t="s">
        <v>1289</v>
      </c>
      <c r="DN241" s="8" t="s">
        <v>1289</v>
      </c>
      <c r="DO241" s="8" t="s">
        <v>1289</v>
      </c>
      <c r="DP241" s="8" t="s">
        <v>1289</v>
      </c>
      <c r="DQ241" s="8" t="s">
        <v>1289</v>
      </c>
      <c r="DR241" s="8" t="s">
        <v>1289</v>
      </c>
      <c r="DS241" s="8" t="s">
        <v>1289</v>
      </c>
      <c r="DT241" s="8" t="s">
        <v>1289</v>
      </c>
      <c r="DU241" s="8" t="s">
        <v>1289</v>
      </c>
      <c r="DV241" s="8"/>
      <c r="DW241" s="8" t="s">
        <v>1289</v>
      </c>
      <c r="DX241" s="8" t="s">
        <v>1289</v>
      </c>
      <c r="DY241" s="8" t="s">
        <v>1289</v>
      </c>
      <c r="DZ241" s="8" t="s">
        <v>1289</v>
      </c>
      <c r="EA241" s="8" t="s">
        <v>1289</v>
      </c>
      <c r="EB241" s="8" t="s">
        <v>1289</v>
      </c>
      <c r="EC241" s="8" t="s">
        <v>1289</v>
      </c>
      <c r="ED241" s="8" t="s">
        <v>1289</v>
      </c>
      <c r="EE241" s="8" t="s">
        <v>1289</v>
      </c>
      <c r="EF241" s="8" t="s">
        <v>1289</v>
      </c>
      <c r="EG241" s="8" t="s">
        <v>1289</v>
      </c>
      <c r="EH241" s="8" t="s">
        <v>1289</v>
      </c>
      <c r="EI241" s="8" t="s">
        <v>1289</v>
      </c>
      <c r="EJ241" s="8" t="s">
        <v>1289</v>
      </c>
      <c r="EK241" s="8" t="s">
        <v>1289</v>
      </c>
      <c r="EL241" s="8" t="s">
        <v>1289</v>
      </c>
      <c r="EM241" s="8" t="s">
        <v>1289</v>
      </c>
      <c r="EN241" s="8" t="s">
        <v>1289</v>
      </c>
      <c r="EO241" s="8" t="s">
        <v>1289</v>
      </c>
      <c r="EP241" s="8" t="s">
        <v>1289</v>
      </c>
      <c r="EQ241" s="8" t="s">
        <v>1289</v>
      </c>
      <c r="ER241" s="8" t="s">
        <v>1289</v>
      </c>
      <c r="ES241" s="8" t="s">
        <v>1289</v>
      </c>
      <c r="ET241" s="8" t="s">
        <v>1289</v>
      </c>
      <c r="EU241" s="8" t="s">
        <v>1289</v>
      </c>
      <c r="EV241" s="8" t="s">
        <v>1289</v>
      </c>
      <c r="EW241" s="8" t="s">
        <v>1289</v>
      </c>
      <c r="EX241" s="8" t="s">
        <v>1289</v>
      </c>
      <c r="EY241" s="8" t="s">
        <v>1289</v>
      </c>
      <c r="EZ241" s="8" t="s">
        <v>1289</v>
      </c>
      <c r="FA241" s="8" t="s">
        <v>1289</v>
      </c>
      <c r="FB241" s="8" t="s">
        <v>1289</v>
      </c>
      <c r="FC241" s="8" t="s">
        <v>1289</v>
      </c>
      <c r="FD241" s="8" t="s">
        <v>1289</v>
      </c>
      <c r="FE241" s="8" t="s">
        <v>1289</v>
      </c>
      <c r="FF241" s="8" t="s">
        <v>1289</v>
      </c>
      <c r="FG241" s="8" t="s">
        <v>1289</v>
      </c>
      <c r="FH241" s="8" t="s">
        <v>1289</v>
      </c>
      <c r="FI241" s="8" t="s">
        <v>1289</v>
      </c>
      <c r="FJ241" s="8" t="s">
        <v>1289</v>
      </c>
      <c r="FK241" s="8" t="s">
        <v>1289</v>
      </c>
      <c r="FL241" s="8"/>
      <c r="FM241" s="8" t="s">
        <v>1289</v>
      </c>
      <c r="FN241" s="8" t="s">
        <v>1289</v>
      </c>
      <c r="FO241" s="8" t="s">
        <v>1289</v>
      </c>
      <c r="FP241" s="8" t="s">
        <v>1289</v>
      </c>
      <c r="FQ241" s="8" t="s">
        <v>1289</v>
      </c>
      <c r="FR241" s="8" t="s">
        <v>1289</v>
      </c>
      <c r="FS241" s="8" t="s">
        <v>1289</v>
      </c>
      <c r="FT241" s="9" t="s">
        <v>1289</v>
      </c>
      <c r="FU241" s="8" t="s">
        <v>1289</v>
      </c>
      <c r="FV241" s="8" t="s">
        <v>1290</v>
      </c>
      <c r="FW241" s="8" t="s">
        <v>1291</v>
      </c>
      <c r="FX241" s="8" t="s">
        <v>1290</v>
      </c>
      <c r="FY241" s="8" t="s">
        <v>1290</v>
      </c>
      <c r="FZ241" s="8" t="s">
        <v>1290</v>
      </c>
      <c r="GA241" s="48" t="e">
        <f t="shared" si="36"/>
        <v>#VALUE!</v>
      </c>
      <c r="GB241" s="10" t="e">
        <f t="shared" si="37"/>
        <v>#VALUE!</v>
      </c>
      <c r="GC241" s="10" t="s">
        <v>1292</v>
      </c>
      <c r="GD241" s="10" t="s">
        <v>1292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1293</v>
      </c>
      <c r="F242" s="8" t="s">
        <v>1293</v>
      </c>
      <c r="G242" s="8" t="s">
        <v>1293</v>
      </c>
      <c r="H242" s="8" t="s">
        <v>1293</v>
      </c>
      <c r="I242" s="8" t="s">
        <v>1293</v>
      </c>
      <c r="J242" s="8" t="s">
        <v>1293</v>
      </c>
      <c r="K242" s="8" t="s">
        <v>1293</v>
      </c>
      <c r="L242" s="8" t="s">
        <v>1293</v>
      </c>
      <c r="M242" s="8" t="s">
        <v>1293</v>
      </c>
      <c r="N242" s="8" t="s">
        <v>1293</v>
      </c>
      <c r="O242" s="8" t="s">
        <v>1293</v>
      </c>
      <c r="P242" s="8" t="s">
        <v>1293</v>
      </c>
      <c r="Q242" s="8" t="s">
        <v>1293</v>
      </c>
      <c r="R242" s="8" t="s">
        <v>1293</v>
      </c>
      <c r="S242" s="8" t="s">
        <v>1293</v>
      </c>
      <c r="T242" s="8" t="s">
        <v>1293</v>
      </c>
      <c r="U242" s="8" t="s">
        <v>1293</v>
      </c>
      <c r="V242" s="8" t="s">
        <v>1293</v>
      </c>
      <c r="W242" s="8" t="s">
        <v>1293</v>
      </c>
      <c r="X242" s="8" t="s">
        <v>1293</v>
      </c>
      <c r="Y242" s="8" t="s">
        <v>1293</v>
      </c>
      <c r="Z242" s="8" t="s">
        <v>1293</v>
      </c>
      <c r="AA242" s="8" t="s">
        <v>1293</v>
      </c>
      <c r="AB242" s="8" t="s">
        <v>1293</v>
      </c>
      <c r="AC242" s="8" t="s">
        <v>1293</v>
      </c>
      <c r="AD242" s="8" t="s">
        <v>1293</v>
      </c>
      <c r="AE242" s="8" t="s">
        <v>1293</v>
      </c>
      <c r="AF242" s="8" t="s">
        <v>1293</v>
      </c>
      <c r="AG242" s="8" t="s">
        <v>1293</v>
      </c>
      <c r="AH242" s="8" t="s">
        <v>1293</v>
      </c>
      <c r="AI242" s="8" t="s">
        <v>1293</v>
      </c>
      <c r="AJ242" s="8" t="s">
        <v>1293</v>
      </c>
      <c r="AK242" s="8" t="s">
        <v>1293</v>
      </c>
      <c r="AL242" s="8" t="s">
        <v>1293</v>
      </c>
      <c r="AM242" s="8"/>
      <c r="AN242" s="8" t="s">
        <v>1293</v>
      </c>
      <c r="AO242" s="8" t="s">
        <v>1293</v>
      </c>
      <c r="AP242" s="8" t="s">
        <v>1293</v>
      </c>
      <c r="AQ242" s="8" t="s">
        <v>1293</v>
      </c>
      <c r="AR242" s="8" t="s">
        <v>1293</v>
      </c>
      <c r="AS242" s="8" t="s">
        <v>1293</v>
      </c>
      <c r="AT242" s="8" t="s">
        <v>1293</v>
      </c>
      <c r="AU242" s="1">
        <v>-2146826273</v>
      </c>
      <c r="AV242" s="8"/>
      <c r="AW242" s="8" t="s">
        <v>1293</v>
      </c>
      <c r="AX242" s="8" t="s">
        <v>1293</v>
      </c>
      <c r="AY242" s="8" t="s">
        <v>1293</v>
      </c>
      <c r="AZ242" s="1">
        <v>-2146826273</v>
      </c>
      <c r="BA242" s="9" t="s">
        <v>1293</v>
      </c>
      <c r="BB242" s="8"/>
      <c r="BC242" s="8" t="s">
        <v>1293</v>
      </c>
      <c r="BD242" s="8" t="s">
        <v>1293</v>
      </c>
      <c r="BE242" s="8" t="s">
        <v>1293</v>
      </c>
      <c r="BF242" s="8" t="s">
        <v>1293</v>
      </c>
      <c r="BG242" s="8" t="s">
        <v>1293</v>
      </c>
      <c r="BH242" s="8" t="s">
        <v>1293</v>
      </c>
      <c r="BI242" s="8" t="s">
        <v>1293</v>
      </c>
      <c r="BJ242" s="8"/>
      <c r="BK242" s="8"/>
      <c r="BL242" s="8" t="s">
        <v>1293</v>
      </c>
      <c r="BM242" s="8" t="s">
        <v>1293</v>
      </c>
      <c r="BN242" s="8" t="s">
        <v>1293</v>
      </c>
      <c r="BO242" s="8" t="s">
        <v>1293</v>
      </c>
      <c r="BP242" s="8" t="s">
        <v>1293</v>
      </c>
      <c r="BQ242" s="8" t="s">
        <v>1293</v>
      </c>
      <c r="BR242" s="8" t="s">
        <v>1293</v>
      </c>
      <c r="BS242" s="8" t="s">
        <v>1293</v>
      </c>
      <c r="BT242" s="8" t="s">
        <v>1293</v>
      </c>
      <c r="BU242" s="8" t="s">
        <v>1293</v>
      </c>
      <c r="BV242" s="8" t="s">
        <v>1293</v>
      </c>
      <c r="BW242" s="8" t="s">
        <v>1293</v>
      </c>
      <c r="BX242" s="8" t="s">
        <v>1293</v>
      </c>
      <c r="BY242" s="8" t="s">
        <v>1293</v>
      </c>
      <c r="BZ242" s="8" t="s">
        <v>1293</v>
      </c>
      <c r="CA242" s="8" t="s">
        <v>1293</v>
      </c>
      <c r="CB242" s="8" t="s">
        <v>1293</v>
      </c>
      <c r="CC242" s="8" t="s">
        <v>1293</v>
      </c>
      <c r="CD242" s="8" t="s">
        <v>1293</v>
      </c>
      <c r="CE242" s="8"/>
      <c r="CF242" s="8" t="s">
        <v>1293</v>
      </c>
      <c r="CG242" s="8" t="s">
        <v>1293</v>
      </c>
      <c r="CH242" s="8" t="s">
        <v>1293</v>
      </c>
      <c r="CI242" s="8" t="s">
        <v>1293</v>
      </c>
      <c r="CJ242" s="8" t="s">
        <v>1293</v>
      </c>
      <c r="CK242" s="8" t="s">
        <v>1293</v>
      </c>
      <c r="CL242" s="8" t="s">
        <v>1293</v>
      </c>
      <c r="CM242" s="8" t="s">
        <v>1293</v>
      </c>
      <c r="CN242" s="8" t="s">
        <v>1293</v>
      </c>
      <c r="CO242" s="8" t="s">
        <v>1293</v>
      </c>
      <c r="CP242" s="8" t="s">
        <v>1293</v>
      </c>
      <c r="CQ242" s="8" t="s">
        <v>1293</v>
      </c>
      <c r="CR242" s="8" t="s">
        <v>1293</v>
      </c>
      <c r="CS242" s="8" t="s">
        <v>1293</v>
      </c>
      <c r="CT242" s="8" t="s">
        <v>1293</v>
      </c>
      <c r="CU242" s="8" t="s">
        <v>1293</v>
      </c>
      <c r="CV242" s="8" t="s">
        <v>1293</v>
      </c>
      <c r="CW242" s="8" t="s">
        <v>1293</v>
      </c>
      <c r="CX242" s="8" t="s">
        <v>1293</v>
      </c>
      <c r="CY242" s="8" t="s">
        <v>1293</v>
      </c>
      <c r="CZ242" s="8" t="s">
        <v>1293</v>
      </c>
      <c r="DA242" s="8" t="s">
        <v>1293</v>
      </c>
      <c r="DB242" s="8" t="s">
        <v>1293</v>
      </c>
      <c r="DC242" s="8"/>
      <c r="DD242" s="8" t="s">
        <v>1293</v>
      </c>
      <c r="DE242" s="8" t="s">
        <v>1293</v>
      </c>
      <c r="DF242" s="8" t="s">
        <v>1293</v>
      </c>
      <c r="DG242" s="8" t="s">
        <v>1293</v>
      </c>
      <c r="DH242" s="8" t="s">
        <v>1293</v>
      </c>
      <c r="DI242" s="8" t="s">
        <v>1293</v>
      </c>
      <c r="DJ242" s="8" t="s">
        <v>1293</v>
      </c>
      <c r="DK242" s="8" t="s">
        <v>1293</v>
      </c>
      <c r="DL242" s="8" t="s">
        <v>1293</v>
      </c>
      <c r="DM242" s="8" t="s">
        <v>1293</v>
      </c>
      <c r="DN242" s="8" t="s">
        <v>1293</v>
      </c>
      <c r="DO242" s="8" t="s">
        <v>1293</v>
      </c>
      <c r="DP242" s="8" t="s">
        <v>1293</v>
      </c>
      <c r="DQ242" s="8" t="s">
        <v>1293</v>
      </c>
      <c r="DR242" s="8" t="s">
        <v>1293</v>
      </c>
      <c r="DS242" s="8" t="s">
        <v>1293</v>
      </c>
      <c r="DT242" s="8" t="s">
        <v>1293</v>
      </c>
      <c r="DU242" s="8" t="s">
        <v>1293</v>
      </c>
      <c r="DV242" s="8"/>
      <c r="DW242" s="8" t="s">
        <v>1293</v>
      </c>
      <c r="DX242" s="8" t="s">
        <v>1293</v>
      </c>
      <c r="DY242" s="8" t="s">
        <v>1293</v>
      </c>
      <c r="DZ242" s="8" t="s">
        <v>1293</v>
      </c>
      <c r="EA242" s="8" t="s">
        <v>1293</v>
      </c>
      <c r="EB242" s="8" t="s">
        <v>1293</v>
      </c>
      <c r="EC242" s="8" t="s">
        <v>1293</v>
      </c>
      <c r="ED242" s="8" t="s">
        <v>1293</v>
      </c>
      <c r="EE242" s="8" t="s">
        <v>1293</v>
      </c>
      <c r="EF242" s="8" t="s">
        <v>1293</v>
      </c>
      <c r="EG242" s="8" t="s">
        <v>1293</v>
      </c>
      <c r="EH242" s="8" t="s">
        <v>1293</v>
      </c>
      <c r="EI242" s="8" t="s">
        <v>1293</v>
      </c>
      <c r="EJ242" s="8" t="s">
        <v>1293</v>
      </c>
      <c r="EK242" s="8" t="s">
        <v>1293</v>
      </c>
      <c r="EL242" s="8" t="s">
        <v>1293</v>
      </c>
      <c r="EM242" s="8" t="s">
        <v>1293</v>
      </c>
      <c r="EN242" s="8" t="s">
        <v>1293</v>
      </c>
      <c r="EO242" s="8" t="s">
        <v>1293</v>
      </c>
      <c r="EP242" s="8" t="s">
        <v>1293</v>
      </c>
      <c r="EQ242" s="8" t="s">
        <v>1293</v>
      </c>
      <c r="ER242" s="8" t="s">
        <v>1293</v>
      </c>
      <c r="ES242" s="8" t="s">
        <v>1293</v>
      </c>
      <c r="ET242" s="8" t="s">
        <v>1293</v>
      </c>
      <c r="EU242" s="8" t="s">
        <v>1293</v>
      </c>
      <c r="EV242" s="8" t="s">
        <v>1293</v>
      </c>
      <c r="EW242" s="8" t="s">
        <v>1293</v>
      </c>
      <c r="EX242" s="8" t="s">
        <v>1293</v>
      </c>
      <c r="EY242" s="8" t="s">
        <v>1293</v>
      </c>
      <c r="EZ242" s="8" t="s">
        <v>1293</v>
      </c>
      <c r="FA242" s="8" t="s">
        <v>1293</v>
      </c>
      <c r="FB242" s="8" t="s">
        <v>1293</v>
      </c>
      <c r="FC242" s="8" t="s">
        <v>1293</v>
      </c>
      <c r="FD242" s="8" t="s">
        <v>1293</v>
      </c>
      <c r="FE242" s="8" t="s">
        <v>1293</v>
      </c>
      <c r="FF242" s="8" t="s">
        <v>1293</v>
      </c>
      <c r="FG242" s="8" t="s">
        <v>1293</v>
      </c>
      <c r="FH242" s="8" t="s">
        <v>1293</v>
      </c>
      <c r="FI242" s="8" t="s">
        <v>1293</v>
      </c>
      <c r="FJ242" s="8" t="s">
        <v>1293</v>
      </c>
      <c r="FK242" s="8" t="s">
        <v>1293</v>
      </c>
      <c r="FL242" s="8"/>
      <c r="FM242" s="8" t="s">
        <v>1293</v>
      </c>
      <c r="FN242" s="8" t="s">
        <v>1293</v>
      </c>
      <c r="FO242" s="8" t="s">
        <v>1293</v>
      </c>
      <c r="FP242" s="8" t="s">
        <v>1293</v>
      </c>
      <c r="FQ242" s="8" t="s">
        <v>1293</v>
      </c>
      <c r="FR242" s="8" t="s">
        <v>1293</v>
      </c>
      <c r="FS242" s="8" t="s">
        <v>1293</v>
      </c>
      <c r="FT242" s="9" t="s">
        <v>1293</v>
      </c>
      <c r="FU242" s="8" t="s">
        <v>1293</v>
      </c>
      <c r="FV242" s="8" t="s">
        <v>1290</v>
      </c>
      <c r="FW242" s="8" t="s">
        <v>1291</v>
      </c>
      <c r="FX242" s="8" t="s">
        <v>1290</v>
      </c>
      <c r="FY242" s="8" t="s">
        <v>1290</v>
      </c>
      <c r="FZ242" s="8" t="s">
        <v>1290</v>
      </c>
      <c r="GA242" s="48" t="e">
        <f t="shared" si="36"/>
        <v>#VALUE!</v>
      </c>
      <c r="GB242" s="10" t="e">
        <f t="shared" si="37"/>
        <v>#VALUE!</v>
      </c>
      <c r="GC242" s="10" t="s">
        <v>1292</v>
      </c>
      <c r="GD242" s="10" t="s">
        <v>1292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U243"/>
  <sheetViews>
    <sheetView workbookViewId="0">
      <pane xSplit="5" ySplit="4" topLeftCell="F13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7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2" customFormat="1" ht="42">
      <c r="A3" s="3" t="s">
        <v>161</v>
      </c>
      <c r="B3" s="3" t="s">
        <v>162</v>
      </c>
      <c r="C3" s="3" t="s">
        <v>160</v>
      </c>
      <c r="D3" s="6" t="s">
        <v>227</v>
      </c>
      <c r="E3" s="2" t="s">
        <v>184</v>
      </c>
      <c r="F3" s="2" t="s">
        <v>221</v>
      </c>
      <c r="G3" s="2" t="s">
        <v>222</v>
      </c>
      <c r="H3" s="2" t="s">
        <v>224</v>
      </c>
      <c r="I3" s="2" t="s">
        <v>223</v>
      </c>
      <c r="J3" s="2" t="s">
        <v>185</v>
      </c>
      <c r="K3" s="2" t="s">
        <v>186</v>
      </c>
      <c r="L3" s="2" t="s">
        <v>187</v>
      </c>
      <c r="M3" s="2" t="s">
        <v>188</v>
      </c>
      <c r="N3" s="2" t="s">
        <v>189</v>
      </c>
      <c r="O3" s="2" t="s">
        <v>190</v>
      </c>
      <c r="P3" s="2" t="s">
        <v>191</v>
      </c>
      <c r="Q3" s="2" t="s">
        <v>192</v>
      </c>
      <c r="R3" s="2" t="s">
        <v>193</v>
      </c>
      <c r="S3" s="2" t="s">
        <v>194</v>
      </c>
      <c r="T3" s="2" t="s">
        <v>195</v>
      </c>
      <c r="U3" s="2" t="s">
        <v>196</v>
      </c>
      <c r="V3" s="2" t="s">
        <v>197</v>
      </c>
      <c r="W3" s="2" t="s">
        <v>198</v>
      </c>
      <c r="X3" s="2" t="s">
        <v>199</v>
      </c>
      <c r="Y3" s="2" t="s">
        <v>200</v>
      </c>
      <c r="Z3" s="2" t="s">
        <v>201</v>
      </c>
      <c r="AA3" s="2" t="s">
        <v>202</v>
      </c>
      <c r="AB3" s="2" t="s">
        <v>203</v>
      </c>
      <c r="AC3" s="2" t="s">
        <v>204</v>
      </c>
      <c r="AD3" s="2" t="s">
        <v>205</v>
      </c>
      <c r="AE3" s="2" t="s">
        <v>206</v>
      </c>
      <c r="AF3" s="2" t="s">
        <v>207</v>
      </c>
      <c r="AG3" s="2" t="s">
        <v>208</v>
      </c>
      <c r="AH3" s="2" t="s">
        <v>209</v>
      </c>
      <c r="AI3" s="2" t="s">
        <v>210</v>
      </c>
      <c r="AJ3" s="2" t="s">
        <v>211</v>
      </c>
      <c r="AK3" s="2" t="s">
        <v>212</v>
      </c>
      <c r="AL3" s="2" t="s">
        <v>213</v>
      </c>
      <c r="AM3" s="2" t="s">
        <v>214</v>
      </c>
      <c r="AN3" s="2" t="s">
        <v>215</v>
      </c>
      <c r="AO3" s="2" t="s">
        <v>216</v>
      </c>
      <c r="AP3" s="2" t="s">
        <v>217</v>
      </c>
      <c r="AQ3" s="2" t="s">
        <v>218</v>
      </c>
      <c r="AR3" s="2" t="s">
        <v>219</v>
      </c>
      <c r="AS3" s="2" t="s">
        <v>220</v>
      </c>
      <c r="AT3" s="2" t="s">
        <v>225</v>
      </c>
      <c r="AU3" s="2" t="s">
        <v>226</v>
      </c>
    </row>
    <row r="4" spans="1:47">
      <c r="A4" s="7" t="str">
        <f>Assumptions!C2</f>
        <v>ﾃﾞﾝｿｰ</v>
      </c>
      <c r="B4" s="7" t="str">
        <f>Assumptions!B2</f>
        <v>TSE:6902</v>
      </c>
      <c r="C4" s="7" t="str">
        <f>'Basic Financial Statements'!C3</f>
        <v>FY2008</v>
      </c>
      <c r="D4" s="10">
        <f>'Basic Financial Statements'!D3</f>
        <v>2007</v>
      </c>
      <c r="H4" s="7">
        <v>8.6003999999999997E-2</v>
      </c>
      <c r="I4" s="7">
        <v>0.112756</v>
      </c>
      <c r="J4" s="7"/>
      <c r="K4" s="7">
        <v>0.17644000000000001</v>
      </c>
      <c r="L4" s="7">
        <v>7.9727000000000006E-2</v>
      </c>
      <c r="M4" s="7">
        <v>0.152089</v>
      </c>
      <c r="N4" s="7">
        <v>8.6619000000000002E-2</v>
      </c>
      <c r="O4" s="7">
        <v>8.6619000000000002E-2</v>
      </c>
      <c r="P4" s="7">
        <v>6.5717999999999999E-2</v>
      </c>
      <c r="Q4" s="7">
        <v>6.0722999999999999E-2</v>
      </c>
      <c r="R4" s="7">
        <v>6.0722999999999999E-2</v>
      </c>
      <c r="S4" s="7"/>
      <c r="T4" s="7">
        <v>1.0866</v>
      </c>
      <c r="U4" s="7">
        <v>3.6574900000000001</v>
      </c>
      <c r="V4" s="7">
        <v>6.1278899999999998</v>
      </c>
      <c r="W4" s="7">
        <v>10.62252</v>
      </c>
      <c r="X4" s="7"/>
      <c r="Y4" s="7">
        <v>1.6262000000000001</v>
      </c>
      <c r="Z4" s="7">
        <v>1.1396200000000001</v>
      </c>
      <c r="AA4" s="7">
        <v>0.59013000000000004</v>
      </c>
      <c r="AB4" s="7">
        <v>59.72681</v>
      </c>
      <c r="AC4" s="7">
        <v>34.45487</v>
      </c>
      <c r="AD4" s="7">
        <v>56.656799999999997</v>
      </c>
      <c r="AE4" s="7">
        <v>37.524880000000003</v>
      </c>
      <c r="AF4" s="7"/>
      <c r="AG4" s="7">
        <v>9.2402999999999995</v>
      </c>
      <c r="AH4" s="7">
        <v>8.4587000000000003</v>
      </c>
      <c r="AI4" s="7">
        <v>6.8064</v>
      </c>
      <c r="AJ4" s="7">
        <v>6.2305999999999999</v>
      </c>
      <c r="AK4" s="7">
        <v>37.347900000000003</v>
      </c>
      <c r="AL4" s="7">
        <v>51.167009999999998</v>
      </c>
      <c r="AM4" s="7">
        <v>89.840180000000004</v>
      </c>
      <c r="AN4" s="7">
        <v>39.74288</v>
      </c>
      <c r="AO4" s="7">
        <v>0.34455999999999998</v>
      </c>
      <c r="AP4" s="7" t="e">
        <v>#N/A</v>
      </c>
      <c r="AQ4" s="7">
        <v>0.77888000000000002</v>
      </c>
      <c r="AR4" s="7" t="e">
        <v>#N/A</v>
      </c>
      <c r="AS4" s="7">
        <v>3.8124899999999999</v>
      </c>
      <c r="AT4">
        <f>IF(AND(NOT('Basic Financial Statements'!FV3=""),NOT('Basic Financial Statements'!AI3="")),'Basic Financial Statements'!FV3/'Basic Financial Statements'!AI3,"")</f>
        <v>9.92128781674114</v>
      </c>
      <c r="AU4">
        <f>IF(AND(NOT('Basic Financial Statements'!FV3=""),NOT('Basic Financial Statements'!CY3="")),'Basic Financial Statements'!FV3/'Basic Financial Statements'!CY3,"")</f>
        <v>1.2142596898648785</v>
      </c>
    </row>
    <row r="5" spans="1:47">
      <c r="A5" s="7" t="str">
        <f>A4</f>
        <v>ﾃﾞﾝｿｰ</v>
      </c>
      <c r="B5" s="7" t="str">
        <f>B4</f>
        <v>TSE:6902</v>
      </c>
      <c r="C5" s="7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-3.8694922255899859E-3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-2.384830893973091E-2</v>
      </c>
      <c r="H5">
        <v>-9.8160000000000001E-3</v>
      </c>
      <c r="I5" s="7">
        <v>-4.2542999999999997E-2</v>
      </c>
      <c r="K5" s="7">
        <v>9.2811000000000005E-2</v>
      </c>
      <c r="L5" s="7">
        <v>0.104683</v>
      </c>
      <c r="M5" s="7">
        <v>7.6149999999999995E-2</v>
      </c>
      <c r="N5" s="7">
        <v>-1.1871E-2</v>
      </c>
      <c r="O5" s="7">
        <v>-1.1871E-2</v>
      </c>
      <c r="P5" s="7">
        <v>-2.5276E-2</v>
      </c>
      <c r="Q5" s="7">
        <v>-2.6755000000000001E-2</v>
      </c>
      <c r="R5" s="7">
        <v>-2.6755000000000001E-2</v>
      </c>
      <c r="T5" s="7">
        <v>0.94347999999999999</v>
      </c>
      <c r="U5" s="7">
        <v>2.92387</v>
      </c>
      <c r="V5" s="7">
        <v>6.1449199999999999</v>
      </c>
      <c r="W5" s="7">
        <v>10.074669999999999</v>
      </c>
      <c r="X5" s="7"/>
      <c r="Y5" s="7">
        <v>2.0833300000000001</v>
      </c>
      <c r="Z5" s="7">
        <v>1.41649</v>
      </c>
      <c r="AA5" s="7">
        <v>0.34522000000000003</v>
      </c>
      <c r="AB5" s="7">
        <v>59.39828</v>
      </c>
      <c r="AC5" s="7">
        <v>36.229170000000003</v>
      </c>
      <c r="AD5" s="7">
        <v>53.263719999999999</v>
      </c>
      <c r="AE5" s="7">
        <v>42.363729999999997</v>
      </c>
      <c r="AF5" s="7"/>
      <c r="AG5" s="7">
        <v>18.762</v>
      </c>
      <c r="AH5" s="7">
        <v>15.798</v>
      </c>
      <c r="AI5" s="7">
        <v>16.101199999999999</v>
      </c>
      <c r="AJ5" s="7">
        <v>13.557499999999999</v>
      </c>
      <c r="AK5" s="7">
        <v>37.029699999999998</v>
      </c>
      <c r="AL5" s="7" t="e">
        <v>#N/A</v>
      </c>
      <c r="AM5" s="7">
        <v>42.788310000000003</v>
      </c>
      <c r="AN5" s="7" t="e">
        <v>#N/A</v>
      </c>
      <c r="AO5" s="7">
        <v>1.49014</v>
      </c>
      <c r="AP5" s="7" t="e">
        <v>#N/A</v>
      </c>
      <c r="AQ5" s="7" t="e">
        <v>#N/A</v>
      </c>
      <c r="AR5" s="7" t="e">
        <v>#N/A</v>
      </c>
      <c r="AS5" s="7">
        <v>3.0874700000000002</v>
      </c>
      <c r="AT5" s="7">
        <f>IF(AND(NOT('Basic Financial Statements'!FV4=""),NOT('Basic Financial Statements'!AI4="")),'Basic Financial Statements'!FV4/'Basic Financial Statements'!AI4,"")</f>
        <v>-19.802124043959367</v>
      </c>
      <c r="AU5" s="7">
        <f>IF(AND(NOT('Basic Financial Statements'!FV4=""),NOT('Basic Financial Statements'!CY4="")),'Basic Financial Statements'!FV4/'Basic Financial Statements'!CY4,"")</f>
        <v>0.8780210954853136</v>
      </c>
    </row>
    <row r="6" spans="1:47">
      <c r="A6" s="7" t="str">
        <f t="shared" ref="A6:B15" si="1">A5</f>
        <v>ﾃﾞﾝｿｰ</v>
      </c>
      <c r="B6" s="7" t="str">
        <f t="shared" si="1"/>
        <v>TSE:6902</v>
      </c>
      <c r="C6" s="7" t="str">
        <f>'Basic Financial Statements'!C5</f>
        <v>FY2010</v>
      </c>
      <c r="D6" s="10">
        <f>'Basic Financial Statements'!D5</f>
        <v>2009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4.6611770796056974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2.4852612797351761E-2</v>
      </c>
      <c r="H6" s="7">
        <v>3.6345000000000002E-2</v>
      </c>
      <c r="I6" s="7">
        <v>3.9572999999999997E-2</v>
      </c>
      <c r="J6" s="7"/>
      <c r="K6" s="7">
        <v>0.13999200000000001</v>
      </c>
      <c r="L6" s="7">
        <v>9.4089000000000006E-2</v>
      </c>
      <c r="M6" s="7">
        <v>0.12583800000000001</v>
      </c>
      <c r="N6" s="7">
        <v>4.5902999999999999E-2</v>
      </c>
      <c r="O6" s="7">
        <v>4.5902999999999999E-2</v>
      </c>
      <c r="P6" s="7">
        <v>2.6643E-2</v>
      </c>
      <c r="Q6" s="7">
        <v>2.4667000000000001E-2</v>
      </c>
      <c r="R6" s="7">
        <v>2.4667000000000001E-2</v>
      </c>
      <c r="S6" s="7"/>
      <c r="T6" s="7">
        <v>0.93276999999999999</v>
      </c>
      <c r="U6" s="7">
        <v>3.073</v>
      </c>
      <c r="V6" s="7">
        <v>6.4071699999999998</v>
      </c>
      <c r="W6" s="7">
        <v>9.8123500000000003</v>
      </c>
      <c r="X6" s="7"/>
      <c r="Y6" s="7">
        <v>2.3040600000000002</v>
      </c>
      <c r="Z6" s="7">
        <v>1.7655099999999999</v>
      </c>
      <c r="AA6" s="7">
        <v>0.46883999999999998</v>
      </c>
      <c r="AB6" s="7">
        <v>56.967379999999999</v>
      </c>
      <c r="AC6" s="7">
        <v>37.197879999999998</v>
      </c>
      <c r="AD6" s="7">
        <v>50.029820000000001</v>
      </c>
      <c r="AE6" s="7">
        <v>44.135440000000003</v>
      </c>
      <c r="AF6" s="7"/>
      <c r="AG6" s="7">
        <v>20.164999999999999</v>
      </c>
      <c r="AH6" s="7">
        <v>16.781099999999999</v>
      </c>
      <c r="AI6" s="7">
        <v>17.9161</v>
      </c>
      <c r="AJ6" s="7">
        <v>14.9095</v>
      </c>
      <c r="AK6" s="7">
        <v>39.589100000000002</v>
      </c>
      <c r="AL6" s="7">
        <v>23.01887</v>
      </c>
      <c r="AM6" s="7">
        <v>63.103769999999997</v>
      </c>
      <c r="AN6" s="7">
        <v>41.710410000000003</v>
      </c>
      <c r="AO6" s="7">
        <v>1.0940300000000001</v>
      </c>
      <c r="AP6" s="7" t="e">
        <v>#N/A</v>
      </c>
      <c r="AQ6" s="7">
        <v>1.65517</v>
      </c>
      <c r="AR6" s="7" t="e">
        <v>#N/A</v>
      </c>
      <c r="AS6" s="7">
        <v>2.9811800000000002</v>
      </c>
      <c r="AT6" s="7">
        <f>IF(AND(NOT('Basic Financial Statements'!FV5=""),NOT('Basic Financial Statements'!AI5="")),'Basic Financial Statements'!FV5/'Basic Financial Statements'!AI5,"")</f>
        <v>28.299220559695375</v>
      </c>
      <c r="AU6" s="7">
        <f>IF(AND(NOT('Basic Financial Statements'!FV5=""),NOT('Basic Financial Statements'!CY5="")),'Basic Financial Statements'!FV5/'Basic Financial Statements'!CY5,"")</f>
        <v>1.1693875733706935</v>
      </c>
    </row>
    <row r="7" spans="1:47">
      <c r="A7" s="7" t="str">
        <f t="shared" si="1"/>
        <v>ﾃﾞﾝｿｰ</v>
      </c>
      <c r="B7" s="7" t="str">
        <f t="shared" si="1"/>
        <v>TSE:6902</v>
      </c>
      <c r="C7" s="7" t="str">
        <f>'Basic Financial Statements'!C6</f>
        <v>FY2011</v>
      </c>
      <c r="D7" s="10">
        <f>'Basic Financial Statements'!D6</f>
        <v>2010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6.0199839780633209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4.7118668343686707E-2</v>
      </c>
      <c r="H7" s="7">
        <v>4.8030999999999997E-2</v>
      </c>
      <c r="I7" s="7">
        <v>7.3629E-2</v>
      </c>
      <c r="J7" s="7"/>
      <c r="K7" s="7">
        <v>0.14992900000000001</v>
      </c>
      <c r="L7" s="7">
        <v>8.9787000000000006E-2</v>
      </c>
      <c r="M7" s="7">
        <v>0.121961</v>
      </c>
      <c r="N7" s="7">
        <v>6.0302000000000001E-2</v>
      </c>
      <c r="O7" s="7">
        <v>6.0302000000000001E-2</v>
      </c>
      <c r="P7" s="7">
        <v>5.0741000000000001E-2</v>
      </c>
      <c r="Q7" s="7">
        <v>4.5676000000000001E-2</v>
      </c>
      <c r="R7" s="7">
        <v>4.5676000000000001E-2</v>
      </c>
      <c r="S7" s="7"/>
      <c r="T7" s="7">
        <v>0.92859999999999998</v>
      </c>
      <c r="U7" s="7">
        <v>3.62873</v>
      </c>
      <c r="V7" s="7">
        <v>5.9818600000000002</v>
      </c>
      <c r="W7" s="7">
        <v>9.5926600000000004</v>
      </c>
      <c r="X7" s="7"/>
      <c r="Y7" s="7">
        <v>2.3527800000000001</v>
      </c>
      <c r="Z7" s="7">
        <v>1.79027</v>
      </c>
      <c r="AA7" s="7">
        <v>0.49911</v>
      </c>
      <c r="AB7" s="7">
        <v>61.017780000000002</v>
      </c>
      <c r="AC7" s="7">
        <v>38.049790000000002</v>
      </c>
      <c r="AD7" s="7">
        <v>55.597529999999999</v>
      </c>
      <c r="AE7" s="7">
        <v>43.470039999999997</v>
      </c>
      <c r="AF7" s="7"/>
      <c r="AG7" s="7">
        <v>19.292000000000002</v>
      </c>
      <c r="AH7" s="7">
        <v>16.172000000000001</v>
      </c>
      <c r="AI7" s="7">
        <v>14.7523</v>
      </c>
      <c r="AJ7" s="7">
        <v>12.3666</v>
      </c>
      <c r="AK7" s="7">
        <v>38.692900000000002</v>
      </c>
      <c r="AL7" s="7">
        <v>36.258450000000003</v>
      </c>
      <c r="AM7" s="7">
        <v>73.332570000000004</v>
      </c>
      <c r="AN7" s="7">
        <v>45.685099999999998</v>
      </c>
      <c r="AO7" s="7">
        <v>1.04687</v>
      </c>
      <c r="AP7" s="7" t="e">
        <v>#N/A</v>
      </c>
      <c r="AQ7" s="7">
        <v>1.68041</v>
      </c>
      <c r="AR7" s="7" t="e">
        <v>#N/A</v>
      </c>
      <c r="AS7" s="7">
        <v>3.1959399999999998</v>
      </c>
      <c r="AT7" s="7">
        <f>IF(AND(NOT('Basic Financial Statements'!FV6=""),NOT('Basic Financial Statements'!AI6="")),'Basic Financial Statements'!FV6/'Basic Financial Statements'!AI6,"")</f>
        <v>13.997415732554627</v>
      </c>
      <c r="AU7" s="7">
        <f>IF(AND(NOT('Basic Financial Statements'!FV6=""),NOT('Basic Financial Statements'!CY6="")),'Basic Financial Statements'!FV6/'Basic Financial Statements'!CY6,"")</f>
        <v>1.1313787547746255</v>
      </c>
    </row>
    <row r="8" spans="1:47">
      <c r="A8" s="7" t="str">
        <f t="shared" si="1"/>
        <v>ﾃﾞﾝｿｰ</v>
      </c>
      <c r="B8" s="7" t="str">
        <f t="shared" si="1"/>
        <v>TSE:6902</v>
      </c>
      <c r="C8" s="7" t="str">
        <f>'Basic Financial Statements'!C7</f>
        <v>FY2012</v>
      </c>
      <c r="D8" s="10">
        <f>'Basic Financial Statements'!D7</f>
        <v>2011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5.0604095802453591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2.9237864779275716E-2</v>
      </c>
      <c r="H8" s="7">
        <v>3.9298E-2</v>
      </c>
      <c r="I8" s="7">
        <v>4.4891E-2</v>
      </c>
      <c r="J8" s="7"/>
      <c r="K8" s="7">
        <v>0.13780999999999999</v>
      </c>
      <c r="L8" s="7">
        <v>7.9708000000000001E-2</v>
      </c>
      <c r="M8" s="7">
        <v>0.107991</v>
      </c>
      <c r="N8" s="7">
        <v>5.0726E-2</v>
      </c>
      <c r="O8" s="7">
        <v>5.0951000000000003E-2</v>
      </c>
      <c r="P8" s="7">
        <v>3.2383000000000002E-2</v>
      </c>
      <c r="Q8" s="7">
        <v>2.8306000000000001E-2</v>
      </c>
      <c r="R8" s="7">
        <v>2.8306000000000001E-2</v>
      </c>
      <c r="S8" s="7"/>
      <c r="T8" s="7">
        <v>0.90285000000000004</v>
      </c>
      <c r="U8" s="7">
        <v>3.8847299999999998</v>
      </c>
      <c r="V8" s="7">
        <v>5.71685</v>
      </c>
      <c r="W8" s="7">
        <v>8.8704300000000007</v>
      </c>
      <c r="X8" s="7"/>
      <c r="Y8" s="7">
        <v>2.6066600000000002</v>
      </c>
      <c r="Z8" s="7">
        <v>2.0171800000000002</v>
      </c>
      <c r="AA8" s="7">
        <v>0.21723000000000001</v>
      </c>
      <c r="AB8" s="7">
        <v>64.021090000000001</v>
      </c>
      <c r="AC8" s="7">
        <v>41.260640000000002</v>
      </c>
      <c r="AD8" s="7">
        <v>56.618740000000003</v>
      </c>
      <c r="AE8" s="7">
        <v>48.662990000000001</v>
      </c>
      <c r="AF8" s="7"/>
      <c r="AG8" s="7">
        <v>24.707100000000001</v>
      </c>
      <c r="AH8" s="7">
        <v>19.812100000000001</v>
      </c>
      <c r="AI8" s="7">
        <v>21.884699999999999</v>
      </c>
      <c r="AJ8" s="7">
        <v>17.5489</v>
      </c>
      <c r="AK8" s="7">
        <v>41.314300000000003</v>
      </c>
      <c r="AL8" s="7">
        <v>24.368099999999998</v>
      </c>
      <c r="AM8" s="7">
        <v>51.648269999999997</v>
      </c>
      <c r="AN8" s="7">
        <v>25.349150000000002</v>
      </c>
      <c r="AO8" s="7">
        <v>1.53549</v>
      </c>
      <c r="AP8" s="7" t="e">
        <v>#N/A</v>
      </c>
      <c r="AQ8" s="7">
        <v>3.12853</v>
      </c>
      <c r="AR8" s="7" t="e">
        <v>#N/A</v>
      </c>
      <c r="AS8" s="7">
        <v>2.9691299999999998</v>
      </c>
      <c r="AT8" s="7">
        <f>IF(AND(NOT('Basic Financial Statements'!FV7=""),NOT('Basic Financial Statements'!AI7="")),'Basic Financial Statements'!FV7/'Basic Financial Statements'!AI7,"")</f>
        <v>21.812261527520825</v>
      </c>
      <c r="AU8" s="7">
        <f>IF(AND(NOT('Basic Financial Statements'!FV7=""),NOT('Basic Financial Statements'!CY7="")),'Basic Financial Statements'!FV7/'Basic Financial Statements'!CY7,"")</f>
        <v>1.1071984560021146</v>
      </c>
    </row>
    <row r="9" spans="1:47">
      <c r="A9" s="7" t="str">
        <f t="shared" si="1"/>
        <v>ﾃﾞﾝｿｰ</v>
      </c>
      <c r="B9" s="7" t="str">
        <f t="shared" si="1"/>
        <v>TSE:6902</v>
      </c>
      <c r="C9" s="7" t="str">
        <f>'Basic Financial Statements'!C8</f>
        <v>FY2013</v>
      </c>
      <c r="D9" s="10">
        <f>'Basic Financial Statements'!D8</f>
        <v>2012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7.3359615858617416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5.214326480632784E-2</v>
      </c>
      <c r="H9" s="7">
        <v>5.8832000000000002E-2</v>
      </c>
      <c r="I9" s="7">
        <v>8.4209999999999993E-2</v>
      </c>
      <c r="J9" s="7"/>
      <c r="K9" s="7">
        <v>0.16009999999999999</v>
      </c>
      <c r="L9" s="7">
        <v>7.6801999999999995E-2</v>
      </c>
      <c r="M9" s="7">
        <v>0.123947</v>
      </c>
      <c r="N9" s="7">
        <v>7.3365E-2</v>
      </c>
      <c r="O9" s="7">
        <v>7.3270000000000002E-2</v>
      </c>
      <c r="P9" s="7">
        <v>5.5237000000000001E-2</v>
      </c>
      <c r="Q9" s="7">
        <v>5.0736000000000003E-2</v>
      </c>
      <c r="R9" s="7">
        <v>5.0736000000000003E-2</v>
      </c>
      <c r="S9" s="7"/>
      <c r="T9" s="7">
        <v>0.94399</v>
      </c>
      <c r="U9" s="7">
        <v>4.24519</v>
      </c>
      <c r="V9" s="7">
        <v>5.6987500000000004</v>
      </c>
      <c r="W9" s="7">
        <v>8.6528299999999998</v>
      </c>
      <c r="X9" s="7"/>
      <c r="Y9" s="7">
        <v>2.34389</v>
      </c>
      <c r="Z9" s="7">
        <v>1.7805299999999999</v>
      </c>
      <c r="AA9" s="7">
        <v>0.38496000000000002</v>
      </c>
      <c r="AB9" s="7">
        <v>64.049109999999999</v>
      </c>
      <c r="AC9" s="7">
        <v>42.182690000000001</v>
      </c>
      <c r="AD9" s="7">
        <v>54.645609999999998</v>
      </c>
      <c r="AE9" s="7">
        <v>51.586179999999999</v>
      </c>
      <c r="AF9" s="7"/>
      <c r="AG9" s="7">
        <v>20.912600000000001</v>
      </c>
      <c r="AH9" s="7">
        <v>17.2956</v>
      </c>
      <c r="AI9" s="7">
        <v>14.4733</v>
      </c>
      <c r="AJ9" s="7">
        <v>11.97</v>
      </c>
      <c r="AK9" s="7">
        <v>39.009599999999999</v>
      </c>
      <c r="AL9" s="7">
        <v>39.271970000000003</v>
      </c>
      <c r="AM9" s="7">
        <v>66.434370000000001</v>
      </c>
      <c r="AN9" s="7">
        <v>32.546329999999998</v>
      </c>
      <c r="AO9" s="7">
        <v>1.1434500000000001</v>
      </c>
      <c r="AP9" s="7" t="e">
        <v>#N/A</v>
      </c>
      <c r="AQ9" s="7">
        <v>2.33405</v>
      </c>
      <c r="AR9" s="7" t="e">
        <v>#N/A</v>
      </c>
      <c r="AS9" s="7">
        <v>3.0685699999999998</v>
      </c>
      <c r="AT9" s="7">
        <f>IF(AND(NOT('Basic Financial Statements'!FV8=""),NOT('Basic Financial Statements'!AI8="")),'Basic Financial Statements'!FV8/'Basic Financial Statements'!AI8,"")</f>
        <v>16.014498446814965</v>
      </c>
      <c r="AU9" s="7">
        <f>IF(AND(NOT('Basic Financial Statements'!FV8=""),NOT('Basic Financial Statements'!CY8="")),'Basic Financial Statements'!FV8/'Basic Financial Statements'!CY8,"")</f>
        <v>1.3758369326650906</v>
      </c>
    </row>
    <row r="10" spans="1:47">
      <c r="A10" s="7" t="str">
        <f t="shared" si="1"/>
        <v>ﾃﾞﾝｿｰ</v>
      </c>
      <c r="B10" s="7" t="str">
        <f t="shared" si="1"/>
        <v>TSE:6902</v>
      </c>
      <c r="C10" s="7" t="str">
        <f>'Basic Financial Statements'!C9</f>
        <v>FY2014</v>
      </c>
      <c r="D10" s="10">
        <f>'Basic Financial Statements'!D9</f>
        <v>2013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9.4612425192362501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7.2576232544884586E-2</v>
      </c>
      <c r="H10" s="7">
        <v>7.6228000000000004E-2</v>
      </c>
      <c r="I10" s="7">
        <v>0.11508500000000001</v>
      </c>
      <c r="J10" s="7"/>
      <c r="K10" s="7">
        <v>0.18410699999999999</v>
      </c>
      <c r="L10" s="7">
        <v>8.3363999999999994E-2</v>
      </c>
      <c r="M10" s="7">
        <v>0.14074600000000001</v>
      </c>
      <c r="N10" s="7">
        <v>9.2606999999999995E-2</v>
      </c>
      <c r="O10" s="7">
        <v>9.2212000000000002E-2</v>
      </c>
      <c r="P10" s="7">
        <v>7.4610999999999997E-2</v>
      </c>
      <c r="Q10" s="7">
        <v>7.0164000000000004E-2</v>
      </c>
      <c r="R10" s="7">
        <v>7.0164000000000004E-2</v>
      </c>
      <c r="S10" s="7"/>
      <c r="T10" s="7">
        <v>0.97272000000000003</v>
      </c>
      <c r="U10" s="7">
        <v>4.2448399999999999</v>
      </c>
      <c r="V10" s="7">
        <v>6.1761499999999998</v>
      </c>
      <c r="W10" s="7">
        <v>8.4274100000000001</v>
      </c>
      <c r="X10" s="7"/>
      <c r="Y10" s="7">
        <v>2.2711999999999999</v>
      </c>
      <c r="Z10" s="7">
        <v>1.6704399999999999</v>
      </c>
      <c r="AA10" s="7">
        <v>0.44888</v>
      </c>
      <c r="AB10" s="7">
        <v>59.09825</v>
      </c>
      <c r="AC10" s="7">
        <v>43.310899999999997</v>
      </c>
      <c r="AD10" s="7">
        <v>51.117519999999999</v>
      </c>
      <c r="AE10" s="7">
        <v>51.291629999999998</v>
      </c>
      <c r="AF10" s="7"/>
      <c r="AG10" s="7">
        <v>15.4335</v>
      </c>
      <c r="AH10" s="7">
        <v>13.37</v>
      </c>
      <c r="AI10" s="7">
        <v>10.929500000000001</v>
      </c>
      <c r="AJ10" s="7">
        <v>9.4681999999999995</v>
      </c>
      <c r="AK10" s="7">
        <v>36.447000000000003</v>
      </c>
      <c r="AL10" s="7">
        <v>50.25226</v>
      </c>
      <c r="AM10" s="7">
        <v>76.701300000000003</v>
      </c>
      <c r="AN10" s="7">
        <v>34.805349999999997</v>
      </c>
      <c r="AO10" s="7">
        <v>0.75585999999999998</v>
      </c>
      <c r="AP10" s="7" t="e">
        <v>#N/A</v>
      </c>
      <c r="AQ10" s="7">
        <v>1.6657</v>
      </c>
      <c r="AR10" s="7" t="e">
        <v>#N/A</v>
      </c>
      <c r="AS10" s="7">
        <v>3.6622300000000001</v>
      </c>
      <c r="AT10" s="7">
        <f>IF(AND(NOT('Basic Financial Statements'!FV9=""),NOT('Basic Financial Statements'!AI9="")),'Basic Financial Statements'!FV9/'Basic Financial Statements'!AI9,"")</f>
        <v>12.899061132380465</v>
      </c>
      <c r="AU10" s="7">
        <f>IF(AND(NOT('Basic Financial Statements'!FV9=""),NOT('Basic Financial Statements'!CY9="")),'Basic Financial Statements'!FV9/'Basic Financial Statements'!CY9,"")</f>
        <v>1.4643519426786018</v>
      </c>
    </row>
    <row r="11" spans="1:47">
      <c r="A11" s="7" t="str">
        <f t="shared" si="1"/>
        <v>ﾃﾞﾝｿｰ</v>
      </c>
      <c r="B11" s="7" t="str">
        <f t="shared" si="1"/>
        <v>TSE:6902</v>
      </c>
      <c r="C11" s="7" t="str">
        <f>'Basic Financial Statements'!C10</f>
        <v>FY2015</v>
      </c>
      <c r="D11" s="10">
        <f>'Basic Financial Statements'!D10</f>
        <v>2014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7.4121683396800503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5.6902264953169746E-2</v>
      </c>
      <c r="H11" s="7">
        <v>5.8054000000000001E-2</v>
      </c>
      <c r="I11" s="7">
        <v>8.5842000000000002E-2</v>
      </c>
      <c r="J11" s="7"/>
      <c r="K11" s="7">
        <v>0.175784</v>
      </c>
      <c r="L11" s="7">
        <v>8.5985000000000006E-2</v>
      </c>
      <c r="M11" s="7">
        <v>0.12845200000000001</v>
      </c>
      <c r="N11" s="7">
        <v>7.7379000000000003E-2</v>
      </c>
      <c r="O11" s="7">
        <v>7.7379000000000003E-2</v>
      </c>
      <c r="P11" s="7">
        <v>6.4203999999999997E-2</v>
      </c>
      <c r="Q11" s="7">
        <v>5.9951999999999998E-2</v>
      </c>
      <c r="R11" s="7">
        <v>5.9951999999999998E-2</v>
      </c>
      <c r="S11" s="7"/>
      <c r="T11" s="7">
        <v>0.88626000000000005</v>
      </c>
      <c r="U11" s="7">
        <v>3.5335100000000002</v>
      </c>
      <c r="V11" s="7">
        <v>5.7624599999999999</v>
      </c>
      <c r="W11" s="7">
        <v>7.8766800000000003</v>
      </c>
      <c r="X11" s="7"/>
      <c r="Y11" s="7">
        <v>2.2671700000000001</v>
      </c>
      <c r="Z11" s="7">
        <v>1.5554600000000001</v>
      </c>
      <c r="AA11" s="7">
        <v>0.37247000000000002</v>
      </c>
      <c r="AB11" s="7">
        <v>63.341009999999997</v>
      </c>
      <c r="AC11" s="7">
        <v>46.339309999999998</v>
      </c>
      <c r="AD11" s="7">
        <v>65.669709999999995</v>
      </c>
      <c r="AE11" s="7">
        <v>44.01061</v>
      </c>
      <c r="AF11" s="7"/>
      <c r="AG11" s="7">
        <v>12.8719</v>
      </c>
      <c r="AH11" s="7">
        <v>11.404</v>
      </c>
      <c r="AI11" s="7">
        <v>10.0235</v>
      </c>
      <c r="AJ11" s="7">
        <v>8.8804999999999996</v>
      </c>
      <c r="AK11" s="7">
        <v>34.241100000000003</v>
      </c>
      <c r="AL11" s="7">
        <v>43.73066</v>
      </c>
      <c r="AM11" s="7">
        <v>72.59402</v>
      </c>
      <c r="AN11" s="7">
        <v>25.900469999999999</v>
      </c>
      <c r="AO11" s="7">
        <v>0.80779999999999996</v>
      </c>
      <c r="AP11" s="7" t="e">
        <v>#N/A</v>
      </c>
      <c r="AQ11" s="7">
        <v>2.2641100000000001</v>
      </c>
      <c r="AR11" s="7" t="e">
        <v>#N/A</v>
      </c>
      <c r="AS11" s="7">
        <v>3.2915299999999998</v>
      </c>
      <c r="AT11" s="7">
        <f>IF(AND(NOT('Basic Financial Statements'!FV10=""),NOT('Basic Financial Statements'!AI10="")),'Basic Financial Statements'!FV10/'Basic Financial Statements'!AI10,"")</f>
        <v>15.803226170561855</v>
      </c>
      <c r="AU11" s="7">
        <f>IF(AND(NOT('Basic Financial Statements'!FV10=""),NOT('Basic Financial Statements'!CY10="")),'Basic Financial Statements'!FV10/'Basic Financial Statements'!CY10,"")</f>
        <v>1.3139953059311802</v>
      </c>
    </row>
    <row r="12" spans="1:47">
      <c r="A12" s="7" t="str">
        <f t="shared" si="1"/>
        <v>ﾃﾞﾝｿｰ</v>
      </c>
      <c r="B12" s="7" t="str">
        <f t="shared" si="1"/>
        <v>TSE:6902</v>
      </c>
      <c r="C12" s="7" t="str">
        <f>'Basic Financial Statements'!C11</f>
        <v>FY2016</v>
      </c>
      <c r="D12" s="10">
        <f>'Basic Financial Statements'!D11</f>
        <v>2015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6.8400497261661725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5.0467003539459467E-2</v>
      </c>
      <c r="H12" s="7">
        <v>5.2130999999999997E-2</v>
      </c>
      <c r="I12" s="7">
        <v>7.5717999999999994E-2</v>
      </c>
      <c r="J12" s="7"/>
      <c r="K12" s="7">
        <v>0.17177700000000001</v>
      </c>
      <c r="L12" s="7">
        <v>8.6373000000000005E-2</v>
      </c>
      <c r="M12" s="7">
        <v>0.122889</v>
      </c>
      <c r="N12" s="7">
        <v>7.0541999999999994E-2</v>
      </c>
      <c r="O12" s="7">
        <v>7.0541999999999994E-2</v>
      </c>
      <c r="P12" s="7">
        <v>5.7589000000000001E-2</v>
      </c>
      <c r="Q12" s="7">
        <v>5.3983000000000003E-2</v>
      </c>
      <c r="R12" s="7">
        <v>5.3983000000000003E-2</v>
      </c>
      <c r="S12" s="7"/>
      <c r="T12" s="7">
        <v>0.87631999999999999</v>
      </c>
      <c r="U12" s="7">
        <v>3.20743</v>
      </c>
      <c r="V12" s="7">
        <v>5.5367600000000001</v>
      </c>
      <c r="W12" s="7">
        <v>7.83873</v>
      </c>
      <c r="X12" s="7"/>
      <c r="Y12" s="7">
        <v>1.9065700000000001</v>
      </c>
      <c r="Z12" s="7">
        <v>1.1923299999999999</v>
      </c>
      <c r="AA12" s="7">
        <v>0.43970999999999999</v>
      </c>
      <c r="AB12" s="7">
        <v>66.103260000000006</v>
      </c>
      <c r="AC12" s="7">
        <v>46.690989999999999</v>
      </c>
      <c r="AD12" s="7">
        <v>79.065150000000003</v>
      </c>
      <c r="AE12" s="7">
        <v>33.729100000000003</v>
      </c>
      <c r="AF12" s="7"/>
      <c r="AG12" s="7">
        <v>14.642200000000001</v>
      </c>
      <c r="AH12" s="7">
        <v>12.7721</v>
      </c>
      <c r="AI12" s="7">
        <v>6.5940000000000003</v>
      </c>
      <c r="AJ12" s="7">
        <v>5.7518000000000002</v>
      </c>
      <c r="AK12" s="7">
        <v>35.453000000000003</v>
      </c>
      <c r="AL12" s="7">
        <v>46.792700000000004</v>
      </c>
      <c r="AM12" s="7">
        <v>81.515609999999995</v>
      </c>
      <c r="AN12" s="7">
        <v>32.417830000000002</v>
      </c>
      <c r="AO12" s="7">
        <v>0.85719000000000001</v>
      </c>
      <c r="AP12" s="7" t="e">
        <v>#N/A</v>
      </c>
      <c r="AQ12" s="7">
        <v>2.1554199999999999</v>
      </c>
      <c r="AR12" s="7" t="e">
        <v>#N/A</v>
      </c>
      <c r="AS12" s="7">
        <v>3.54508</v>
      </c>
      <c r="AT12" s="7">
        <f>IF(AND(NOT('Basic Financial Statements'!FV11=""),NOT('Basic Financial Statements'!AI11="")),'Basic Financial Statements'!FV11/'Basic Financial Statements'!AI11,"")</f>
        <v>13.764695019707174</v>
      </c>
      <c r="AU12" s="7">
        <f>IF(AND(NOT('Basic Financial Statements'!FV11=""),NOT('Basic Financial Statements'!CY11="")),'Basic Financial Statements'!FV11/'Basic Financial Statements'!CY11,"")</f>
        <v>1.1482337747960831</v>
      </c>
    </row>
    <row r="13" spans="1:47">
      <c r="A13" s="7" t="str">
        <f t="shared" si="1"/>
        <v>ﾃﾞﾝｿｰ</v>
      </c>
      <c r="B13" s="7" t="str">
        <f t="shared" si="1"/>
        <v>TSE:6902</v>
      </c>
      <c r="C13" s="7" t="str">
        <f>'Basic Financial Statements'!C12</f>
        <v>FY2017</v>
      </c>
      <c r="D13" s="10">
        <f>'Basic Financial Statements'!D12</f>
        <v>2016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7.2196654037245511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5.3738314548123944E-2</v>
      </c>
      <c r="H13" s="7">
        <v>5.5234999999999999E-2</v>
      </c>
      <c r="I13" s="7">
        <v>8.0050999999999997E-2</v>
      </c>
      <c r="J13" s="7"/>
      <c r="K13" s="7">
        <v>0.167349</v>
      </c>
      <c r="L13" s="7">
        <v>8.6322999999999997E-2</v>
      </c>
      <c r="M13" s="7">
        <v>0.126749</v>
      </c>
      <c r="N13" s="7">
        <v>7.3487999999999998E-2</v>
      </c>
      <c r="O13" s="7">
        <v>7.3487999999999998E-2</v>
      </c>
      <c r="P13" s="7">
        <v>6.0499999999999998E-2</v>
      </c>
      <c r="Q13" s="7">
        <v>5.6904999999999997E-2</v>
      </c>
      <c r="R13" s="7">
        <v>5.6904999999999997E-2</v>
      </c>
      <c r="S13" s="7"/>
      <c r="T13" s="7">
        <v>0.88822999999999996</v>
      </c>
      <c r="U13" s="7">
        <v>3.10494</v>
      </c>
      <c r="V13" s="7">
        <v>5.31623</v>
      </c>
      <c r="W13" s="7">
        <v>7.8332699999999997</v>
      </c>
      <c r="X13" s="7"/>
      <c r="Y13" s="7">
        <v>2.11273</v>
      </c>
      <c r="Z13" s="7">
        <v>1.51294</v>
      </c>
      <c r="AA13" s="7">
        <v>0.42379</v>
      </c>
      <c r="AB13" s="7">
        <v>68.657600000000002</v>
      </c>
      <c r="AC13" s="7">
        <v>46.5959</v>
      </c>
      <c r="AD13" s="7">
        <v>80.851150000000004</v>
      </c>
      <c r="AE13" s="7">
        <v>34.402349999999998</v>
      </c>
      <c r="AF13" s="7"/>
      <c r="AG13" s="7">
        <v>10.1609</v>
      </c>
      <c r="AH13" s="7">
        <v>9.2236999999999991</v>
      </c>
      <c r="AI13" s="7">
        <v>7.72</v>
      </c>
      <c r="AJ13" s="7">
        <v>7.0079000000000002</v>
      </c>
      <c r="AK13" s="7">
        <v>33.0762</v>
      </c>
      <c r="AL13" s="7">
        <v>45.344549999999998</v>
      </c>
      <c r="AM13" s="7">
        <v>78.208529999999996</v>
      </c>
      <c r="AN13" s="7">
        <v>32.55254</v>
      </c>
      <c r="AO13" s="7">
        <v>0.61040000000000005</v>
      </c>
      <c r="AP13" s="7" t="e">
        <v>#N/A</v>
      </c>
      <c r="AQ13" s="7">
        <v>1.4664999999999999</v>
      </c>
      <c r="AR13" s="7" t="e">
        <v>#N/A</v>
      </c>
      <c r="AS13" s="7">
        <v>3.2798500000000002</v>
      </c>
      <c r="AT13" s="7">
        <f>IF(AND(NOT('Basic Financial Statements'!FV12=""),NOT('Basic Financial Statements'!AI12="")),'Basic Financial Statements'!FV12/'Basic Financial Statements'!AI12,"")</f>
        <v>14.050051060807974</v>
      </c>
      <c r="AU13" s="7">
        <f>IF(AND(NOT('Basic Financial Statements'!FV12=""),NOT('Basic Financial Statements'!CY12="")),'Basic Financial Statements'!FV12/'Basic Financial Statements'!CY12,"")</f>
        <v>1.1616538942876014</v>
      </c>
    </row>
    <row r="14" spans="1:47">
      <c r="A14" s="7" t="str">
        <f t="shared" si="1"/>
        <v>ﾃﾞﾝｿｰ</v>
      </c>
      <c r="B14" s="7" t="str">
        <f t="shared" si="1"/>
        <v>TSE:6902</v>
      </c>
      <c r="C14" s="7" t="str">
        <f>'Basic Financial Statements'!C13</f>
        <v>FY2018</v>
      </c>
      <c r="D14" s="10">
        <f>'Basic Financial Statements'!D13</f>
        <v>2017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8.1358629116389206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6.2929613889062194E-2</v>
      </c>
      <c r="H14" s="7">
        <v>6.2780000000000002E-2</v>
      </c>
      <c r="I14" s="7">
        <v>9.2767000000000002E-2</v>
      </c>
      <c r="J14" s="7"/>
      <c r="K14" s="7">
        <v>0.16711899999999999</v>
      </c>
      <c r="L14" s="7">
        <v>8.5045999999999997E-2</v>
      </c>
      <c r="M14" s="7">
        <v>0.131688</v>
      </c>
      <c r="N14" s="7">
        <v>7.9102000000000006E-2</v>
      </c>
      <c r="O14" s="7">
        <v>7.9102000000000006E-2</v>
      </c>
      <c r="P14" s="7">
        <v>6.7232E-2</v>
      </c>
      <c r="Q14" s="7">
        <v>6.2753000000000003E-2</v>
      </c>
      <c r="R14" s="7">
        <v>6.2753000000000003E-2</v>
      </c>
      <c r="S14" s="7"/>
      <c r="T14" s="7">
        <v>0.93600000000000005</v>
      </c>
      <c r="U14" s="7">
        <v>3.3151999999999999</v>
      </c>
      <c r="V14" s="7">
        <v>5.4634</v>
      </c>
      <c r="W14" s="7">
        <v>8.2122600000000006</v>
      </c>
      <c r="X14" s="7"/>
      <c r="Y14" s="7">
        <v>1.98695</v>
      </c>
      <c r="Z14" s="7">
        <v>1.37707</v>
      </c>
      <c r="AA14" s="7">
        <v>0.43245</v>
      </c>
      <c r="AB14" s="7">
        <v>66.808139999999995</v>
      </c>
      <c r="AC14" s="7">
        <v>44.445689999999999</v>
      </c>
      <c r="AD14" s="7">
        <v>75.400970000000001</v>
      </c>
      <c r="AE14" s="7">
        <v>35.85286</v>
      </c>
      <c r="AF14" s="7"/>
      <c r="AG14" s="7">
        <v>12.554600000000001</v>
      </c>
      <c r="AH14" s="7">
        <v>11.154199999999999</v>
      </c>
      <c r="AI14" s="7">
        <v>8.0503999999999998</v>
      </c>
      <c r="AJ14" s="7">
        <v>7.1524000000000001</v>
      </c>
      <c r="AK14" s="7">
        <v>34.5242</v>
      </c>
      <c r="AL14" s="7">
        <v>57.381140000000002</v>
      </c>
      <c r="AM14" s="7">
        <v>95.527410000000003</v>
      </c>
      <c r="AN14" s="7">
        <v>46.113460000000003</v>
      </c>
      <c r="AO14" s="7">
        <v>0.70440000000000003</v>
      </c>
      <c r="AP14" s="7" t="e">
        <v>#N/A</v>
      </c>
      <c r="AQ14" s="7">
        <v>1.4592099999999999</v>
      </c>
      <c r="AR14" s="7" t="e">
        <v>#N/A</v>
      </c>
      <c r="AS14" s="7">
        <v>3.36313</v>
      </c>
      <c r="AT14" s="7">
        <f>IF(AND(NOT('Basic Financial Statements'!FV13=""),NOT('Basic Financial Statements'!AI13="")),'Basic Financial Statements'!FV13/'Basic Financial Statements'!AI13,"")</f>
        <v>13.21320442639848</v>
      </c>
      <c r="AU14" s="7">
        <f>IF(AND(NOT('Basic Financial Statements'!FV13=""),NOT('Basic Financial Statements'!CY13="")),'Basic Financial Statements'!FV13/'Basic Financial Statements'!CY13,"")</f>
        <v>1.2611425664969855</v>
      </c>
    </row>
    <row r="15" spans="1:47">
      <c r="A15" s="7" t="str">
        <f t="shared" si="1"/>
        <v>ﾃﾞﾝｿｰ</v>
      </c>
      <c r="B15" s="7" t="str">
        <f t="shared" si="1"/>
        <v>TSE:6902</v>
      </c>
      <c r="C15" s="7" t="str">
        <f>'Basic Financial Statements'!C14</f>
        <v>FY2019</v>
      </c>
      <c r="D15" s="10">
        <f>'Basic Financial Statements'!D14</f>
        <v>2018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6.4324034850038042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4.8388524501223565E-2</v>
      </c>
      <c r="H15" s="7">
        <v>4.7407999999999999E-2</v>
      </c>
      <c r="I15" s="7">
        <v>7.0759000000000002E-2</v>
      </c>
      <c r="J15" s="7"/>
      <c r="K15" s="7">
        <v>0.15493799999999999</v>
      </c>
      <c r="L15" s="7">
        <v>8.4370000000000001E-2</v>
      </c>
      <c r="M15" s="7">
        <v>0.114175</v>
      </c>
      <c r="N15" s="7">
        <v>6.0599E-2</v>
      </c>
      <c r="O15" s="7">
        <v>6.0599E-2</v>
      </c>
      <c r="P15" s="7">
        <v>5.2137999999999997E-2</v>
      </c>
      <c r="Q15" s="7">
        <v>4.7461000000000003E-2</v>
      </c>
      <c r="R15" s="7">
        <v>4.7461000000000003E-2</v>
      </c>
      <c r="S15" s="7"/>
      <c r="T15" s="7">
        <v>0.92806999999999995</v>
      </c>
      <c r="U15" s="7">
        <v>3.2688299999999999</v>
      </c>
      <c r="V15" s="7">
        <v>5.35581</v>
      </c>
      <c r="W15" s="7">
        <v>7.7945599999999997</v>
      </c>
      <c r="X15" s="7"/>
      <c r="Y15" s="7">
        <v>2.0188700000000002</v>
      </c>
      <c r="Z15" s="7">
        <v>1.3298000000000001</v>
      </c>
      <c r="AA15" s="7">
        <v>0.41228999999999999</v>
      </c>
      <c r="AB15" s="7">
        <v>68.149879999999996</v>
      </c>
      <c r="AC15" s="7">
        <v>46.827309999999997</v>
      </c>
      <c r="AD15" s="7">
        <v>73.999740000000003</v>
      </c>
      <c r="AE15" s="7">
        <v>40.977460000000001</v>
      </c>
      <c r="AF15" s="7"/>
      <c r="AG15" s="7">
        <v>14.592599999999999</v>
      </c>
      <c r="AH15" s="7">
        <v>12.734400000000001</v>
      </c>
      <c r="AI15" s="7">
        <v>10.772399999999999</v>
      </c>
      <c r="AJ15" s="7">
        <v>9.4006000000000007</v>
      </c>
      <c r="AK15" s="7">
        <v>34.908499999999997</v>
      </c>
      <c r="AL15" s="7">
        <v>35.236040000000003</v>
      </c>
      <c r="AM15" s="7">
        <v>66.388270000000006</v>
      </c>
      <c r="AN15" s="7">
        <v>21.908059999999999</v>
      </c>
      <c r="AO15" s="7">
        <v>0.89858000000000005</v>
      </c>
      <c r="AP15" s="7" t="e">
        <v>#N/A</v>
      </c>
      <c r="AQ15" s="7">
        <v>2.7229700000000001</v>
      </c>
      <c r="AR15" s="7" t="e">
        <v>#N/A</v>
      </c>
      <c r="AS15" s="7">
        <v>3.27597</v>
      </c>
      <c r="AT15" s="7">
        <f>IF(AND(NOT('Basic Financial Statements'!FV14=""),NOT('Basic Financial Statements'!AI14="")),'Basic Financial Statements'!FV14/'Basic Financial Statements'!AI14,"")</f>
        <v>11.964684344924519</v>
      </c>
      <c r="AU15" s="7">
        <f>IF(AND(NOT('Basic Financial Statements'!FV14=""),NOT('Basic Financial Statements'!CY14="")),'Basic Financial Statements'!FV14/'Basic Financial Statements'!CY14,"")</f>
        <v>0.93039992418709705</v>
      </c>
    </row>
    <row r="16" spans="1:47">
      <c r="A16" s="7" t="str">
        <f>Assumptions!C3</f>
        <v>ｱｲｼﾝ精機</v>
      </c>
      <c r="B16" s="7" t="str">
        <f>Assumptions!B3</f>
        <v>TSE:7259</v>
      </c>
      <c r="C16" s="7" t="str">
        <f>'Basic Financial Statements'!C15</f>
        <v>FY2008</v>
      </c>
      <c r="D16" s="10">
        <f>'Basic Financial Statements'!D15</f>
        <v>2007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8.9055999999999996E-2</v>
      </c>
      <c r="I16" s="7">
        <v>0.120073</v>
      </c>
      <c r="J16" s="7"/>
      <c r="K16" s="7">
        <v>0.137795</v>
      </c>
      <c r="L16" s="7">
        <v>6.6256999999999996E-2</v>
      </c>
      <c r="M16" s="7">
        <v>0.128858</v>
      </c>
      <c r="N16" s="7">
        <v>6.6836999999999994E-2</v>
      </c>
      <c r="O16" s="7">
        <v>6.6836999999999994E-2</v>
      </c>
      <c r="P16" s="7">
        <v>4.7626000000000002E-2</v>
      </c>
      <c r="Q16" s="7">
        <v>3.3939999999999998E-2</v>
      </c>
      <c r="R16" s="7">
        <v>3.3939999999999998E-2</v>
      </c>
      <c r="S16" s="7"/>
      <c r="T16" s="7">
        <v>1.30592</v>
      </c>
      <c r="U16" s="7">
        <v>3.1492300000000002</v>
      </c>
      <c r="V16" s="7">
        <v>7.3386100000000001</v>
      </c>
      <c r="W16" s="7">
        <v>13.531829999999999</v>
      </c>
      <c r="X16" s="7"/>
      <c r="Y16" s="7">
        <v>1.23519</v>
      </c>
      <c r="Z16" s="7">
        <v>0.83609</v>
      </c>
      <c r="AA16" s="7">
        <v>0.4249</v>
      </c>
      <c r="AB16" s="7">
        <v>49.872990000000001</v>
      </c>
      <c r="AC16" s="7">
        <v>27.047029999999999</v>
      </c>
      <c r="AD16" s="7">
        <v>65.661500000000004</v>
      </c>
      <c r="AE16" s="7">
        <v>11.25853</v>
      </c>
      <c r="AF16" s="7"/>
      <c r="AG16" s="7">
        <v>29.791</v>
      </c>
      <c r="AH16" s="7">
        <v>22.952999999999999</v>
      </c>
      <c r="AI16" s="7">
        <v>26.910699999999999</v>
      </c>
      <c r="AJ16" s="7">
        <v>20.733899999999998</v>
      </c>
      <c r="AK16" s="7">
        <v>52.587200000000003</v>
      </c>
      <c r="AL16" s="7">
        <v>47.484610000000004</v>
      </c>
      <c r="AM16" s="7">
        <v>91.547219999999996</v>
      </c>
      <c r="AN16" s="7">
        <v>37.654829999999997</v>
      </c>
      <c r="AO16" s="7">
        <v>0.85150000000000003</v>
      </c>
      <c r="AP16" s="7">
        <v>0.23108999999999999</v>
      </c>
      <c r="AQ16" s="7">
        <v>2.0701999999999998</v>
      </c>
      <c r="AR16" s="7">
        <v>0.56181999999999999</v>
      </c>
      <c r="AS16" s="7">
        <v>2.7228699999999999</v>
      </c>
      <c r="AT16" s="7">
        <f>IF(AND(NOT('Basic Financial Statements'!FV15=""),NOT('Basic Financial Statements'!AI15="")),'Basic Financial Statements'!FV15/'Basic Financial Statements'!AI15,"")</f>
        <v>8.2599822365290407</v>
      </c>
      <c r="AU16" s="7">
        <f>IF(AND(NOT('Basic Financial Statements'!FV15=""),NOT('Basic Financial Statements'!CY15="")),'Basic Financial Statements'!FV15/'Basic Financial Statements'!CY15,"")</f>
        <v>1.3837234463992873</v>
      </c>
    </row>
    <row r="17" spans="1:47">
      <c r="A17" s="7" t="str">
        <f t="shared" ref="A17:B27" si="2">A16</f>
        <v>ｱｲｼﾝ精機</v>
      </c>
      <c r="B17" s="7" t="str">
        <f t="shared" si="2"/>
        <v>TSE:7259</v>
      </c>
      <c r="C17" s="7" t="str">
        <f>'Basic Financial Statements'!C16</f>
        <v>FY2009</v>
      </c>
      <c r="D17" s="10">
        <f>'Basic Financial Statements'!D16</f>
        <v>2008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1.575697182024622E-3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-1.6391011057560734E-2</v>
      </c>
      <c r="H17" s="7">
        <v>-1.7420000000000001E-3</v>
      </c>
      <c r="I17" s="7">
        <v>-3.6218E-2</v>
      </c>
      <c r="J17" s="7"/>
      <c r="K17" s="7">
        <v>8.6406999999999998E-2</v>
      </c>
      <c r="L17" s="7">
        <v>8.7981000000000004E-2</v>
      </c>
      <c r="M17" s="7">
        <v>8.0637E-2</v>
      </c>
      <c r="N17" s="7">
        <v>-1.5740000000000001E-3</v>
      </c>
      <c r="O17" s="7">
        <v>-1.5740000000000001E-3</v>
      </c>
      <c r="P17" s="7">
        <v>-1.4172000000000001E-2</v>
      </c>
      <c r="Q17" s="7">
        <v>-1.1356E-2</v>
      </c>
      <c r="R17" s="7">
        <v>-1.1356E-2</v>
      </c>
      <c r="S17" s="7"/>
      <c r="T17" s="7">
        <v>1.1565700000000001</v>
      </c>
      <c r="U17" s="7">
        <v>2.5789800000000001</v>
      </c>
      <c r="V17" s="7">
        <v>7.7556700000000003</v>
      </c>
      <c r="W17" s="7">
        <v>12.5314</v>
      </c>
      <c r="X17" s="7"/>
      <c r="Y17" s="7">
        <v>1.3465100000000001</v>
      </c>
      <c r="Z17" s="7">
        <v>0.78313999999999995</v>
      </c>
      <c r="AA17" s="7">
        <v>0.25163999999999997</v>
      </c>
      <c r="AB17" s="7">
        <v>47.062010000000001</v>
      </c>
      <c r="AC17" s="7">
        <v>29.126639999999998</v>
      </c>
      <c r="AD17" s="7">
        <v>57.109360000000002</v>
      </c>
      <c r="AE17" s="7">
        <v>19.079280000000001</v>
      </c>
      <c r="AF17" s="7"/>
      <c r="AG17" s="7">
        <v>48.542000000000002</v>
      </c>
      <c r="AH17" s="7">
        <v>32.679000000000002</v>
      </c>
      <c r="AI17" s="7">
        <v>43.988</v>
      </c>
      <c r="AJ17" s="7">
        <v>29.613099999999999</v>
      </c>
      <c r="AK17" s="7">
        <v>52.964599999999997</v>
      </c>
      <c r="AL17" s="7" t="e">
        <v>#N/A</v>
      </c>
      <c r="AM17" s="7">
        <v>45.9285</v>
      </c>
      <c r="AN17" s="7" t="e">
        <v>#N/A</v>
      </c>
      <c r="AO17" s="7">
        <v>2.2141299999999999</v>
      </c>
      <c r="AP17" s="7">
        <v>1.32514</v>
      </c>
      <c r="AQ17" s="7" t="e">
        <v>#N/A</v>
      </c>
      <c r="AR17" s="7" t="e">
        <v>#N/A</v>
      </c>
      <c r="AS17" s="7">
        <v>2.2545000000000002</v>
      </c>
      <c r="AT17" s="7">
        <f>IF(AND(NOT('Basic Financial Statements'!FV16=""),NOT('Basic Financial Statements'!AI16="")),'Basic Financial Statements'!FV16/'Basic Financial Statements'!AI16,"")</f>
        <v>-13.864837751720623</v>
      </c>
      <c r="AU17" s="7">
        <f>IF(AND(NOT('Basic Financial Statements'!FV16=""),NOT('Basic Financial Statements'!CY16="")),'Basic Financial Statements'!FV16/'Basic Financial Statements'!CY16,"")</f>
        <v>0.70067077492854557</v>
      </c>
    </row>
    <row r="18" spans="1:47">
      <c r="A18" s="7" t="str">
        <f t="shared" si="2"/>
        <v>ｱｲｼﾝ精機</v>
      </c>
      <c r="B18" s="7" t="str">
        <f t="shared" si="2"/>
        <v>TSE:7259</v>
      </c>
      <c r="C18" s="7" t="str">
        <f>'Basic Financial Statements'!C17</f>
        <v>FY2010</v>
      </c>
      <c r="D18" s="10">
        <f>'Basic Financial Statements'!D17</f>
        <v>2009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4.8587962819599012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2.059360574438757E-2</v>
      </c>
      <c r="H18" s="7">
        <v>4.3395000000000003E-2</v>
      </c>
      <c r="I18" s="7">
        <v>2.5987E-2</v>
      </c>
      <c r="J18" s="7"/>
      <c r="K18" s="7">
        <v>0.12786800000000001</v>
      </c>
      <c r="L18" s="7">
        <v>8.5253999999999996E-2</v>
      </c>
      <c r="M18" s="7">
        <v>0.125198</v>
      </c>
      <c r="N18" s="7">
        <v>4.2613999999999999E-2</v>
      </c>
      <c r="O18" s="7">
        <v>4.2613999999999999E-2</v>
      </c>
      <c r="P18" s="7">
        <v>1.8612E-2</v>
      </c>
      <c r="Q18" s="7">
        <v>8.0820000000000006E-3</v>
      </c>
      <c r="R18" s="7">
        <v>8.0820000000000006E-3</v>
      </c>
      <c r="S18" s="7"/>
      <c r="T18" s="7">
        <v>1.1064400000000001</v>
      </c>
      <c r="U18" s="7">
        <v>2.62873</v>
      </c>
      <c r="V18" s="7">
        <v>8.0561799999999995</v>
      </c>
      <c r="W18" s="7">
        <v>12.383940000000001</v>
      </c>
      <c r="X18" s="7"/>
      <c r="Y18" s="7">
        <v>1.5535300000000001</v>
      </c>
      <c r="Z18" s="7">
        <v>1.14442</v>
      </c>
      <c r="AA18" s="7">
        <v>0.50849</v>
      </c>
      <c r="AB18" s="7">
        <v>45.306719999999999</v>
      </c>
      <c r="AC18" s="7">
        <v>29.473389999999998</v>
      </c>
      <c r="AD18" s="7">
        <v>50.188600000000001</v>
      </c>
      <c r="AE18" s="7">
        <v>24.59151</v>
      </c>
      <c r="AF18" s="7"/>
      <c r="AG18" s="7">
        <v>50.476599999999998</v>
      </c>
      <c r="AH18" s="7">
        <v>33.544400000000003</v>
      </c>
      <c r="AI18" s="7">
        <v>45.203000000000003</v>
      </c>
      <c r="AJ18" s="7">
        <v>30.0398</v>
      </c>
      <c r="AK18" s="7">
        <v>56.009300000000003</v>
      </c>
      <c r="AL18" s="7">
        <v>14.4329</v>
      </c>
      <c r="AM18" s="7">
        <v>42.40307</v>
      </c>
      <c r="AN18" s="7">
        <v>24.975930000000002</v>
      </c>
      <c r="AO18" s="7">
        <v>1.7110099999999999</v>
      </c>
      <c r="AP18" s="7">
        <v>0.26556999999999997</v>
      </c>
      <c r="AQ18" s="7">
        <v>2.9048699999999998</v>
      </c>
      <c r="AR18" s="7">
        <v>0.45086999999999999</v>
      </c>
      <c r="AS18" s="7">
        <v>2.1119500000000002</v>
      </c>
      <c r="AT18" s="7">
        <f>IF(AND(NOT('Basic Financial Statements'!FV17=""),NOT('Basic Financial Statements'!AI17="")),'Basic Financial Statements'!FV17/'Basic Financial Statements'!AI17,"")</f>
        <v>20.609095426135621</v>
      </c>
      <c r="AU18" s="7">
        <f>IF(AND(NOT('Basic Financial Statements'!FV17=""),NOT('Basic Financial Statements'!CY17="")),'Basic Financial Statements'!FV17/'Basic Financial Statements'!CY17,"")</f>
        <v>1.1996675333532245</v>
      </c>
    </row>
    <row r="19" spans="1:47">
      <c r="A19" s="7" t="str">
        <f t="shared" si="2"/>
        <v>ｱｲｼﾝ精機</v>
      </c>
      <c r="B19" s="7" t="str">
        <f t="shared" si="2"/>
        <v>TSE:7259</v>
      </c>
      <c r="C19" s="7" t="str">
        <f>'Basic Financial Statements'!C18</f>
        <v>FY2011</v>
      </c>
      <c r="D19" s="10">
        <f>'Basic Financial Statements'!D18</f>
        <v>2010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7.122243172273815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5.1123007777611959E-2</v>
      </c>
      <c r="H19" s="7">
        <v>6.5283999999999995E-2</v>
      </c>
      <c r="I19" s="7">
        <v>0.103491</v>
      </c>
      <c r="J19" s="7"/>
      <c r="K19" s="7">
        <v>0.141488</v>
      </c>
      <c r="L19" s="7">
        <v>7.9608999999999999E-2</v>
      </c>
      <c r="M19" s="7">
        <v>0.124963</v>
      </c>
      <c r="N19" s="7">
        <v>6.0805999999999999E-2</v>
      </c>
      <c r="O19" s="7">
        <v>6.0805999999999999E-2</v>
      </c>
      <c r="P19" s="7">
        <v>4.4842E-2</v>
      </c>
      <c r="Q19" s="7">
        <v>3.0849999999999999E-2</v>
      </c>
      <c r="R19" s="7">
        <v>3.0849999999999999E-2</v>
      </c>
      <c r="S19" s="7"/>
      <c r="T19" s="7">
        <v>1.1400600000000001</v>
      </c>
      <c r="U19" s="7">
        <v>3.1904300000000001</v>
      </c>
      <c r="V19" s="7">
        <v>7.9751700000000003</v>
      </c>
      <c r="W19" s="7">
        <v>13.31118</v>
      </c>
      <c r="X19" s="7"/>
      <c r="Y19" s="7">
        <v>1.62114</v>
      </c>
      <c r="Z19" s="7">
        <v>1.1582300000000001</v>
      </c>
      <c r="AA19" s="7">
        <v>0.47502</v>
      </c>
      <c r="AB19" s="7">
        <v>45.76699</v>
      </c>
      <c r="AC19" s="7">
        <v>27.420259999999999</v>
      </c>
      <c r="AD19" s="7">
        <v>53.758659999999999</v>
      </c>
      <c r="AE19" s="7">
        <v>19.42859</v>
      </c>
      <c r="AF19" s="7"/>
      <c r="AG19" s="7">
        <v>43.429099999999998</v>
      </c>
      <c r="AH19" s="7">
        <v>30.2791</v>
      </c>
      <c r="AI19" s="7">
        <v>39.545900000000003</v>
      </c>
      <c r="AJ19" s="7">
        <v>27.5717</v>
      </c>
      <c r="AK19" s="7">
        <v>53.6098</v>
      </c>
      <c r="AL19" s="7">
        <v>23.500599999999999</v>
      </c>
      <c r="AM19" s="7">
        <v>48.29618</v>
      </c>
      <c r="AN19" s="7">
        <v>28.101690000000001</v>
      </c>
      <c r="AO19" s="7">
        <v>1.4128099999999999</v>
      </c>
      <c r="AP19" s="7" t="e">
        <v>#N/A</v>
      </c>
      <c r="AQ19" s="7">
        <v>2.42808</v>
      </c>
      <c r="AR19" s="7" t="e">
        <v>#N/A</v>
      </c>
      <c r="AS19" s="7">
        <v>2.4408699999999999</v>
      </c>
      <c r="AT19" s="7">
        <f>IF(AND(NOT('Basic Financial Statements'!FV18=""),NOT('Basic Financial Statements'!AI18="")),'Basic Financial Statements'!FV18/'Basic Financial Statements'!AI18,"")</f>
        <v>8.0290217230240337</v>
      </c>
      <c r="AU19" s="7">
        <f>IF(AND(NOT('Basic Financial Statements'!FV18=""),NOT('Basic Financial Statements'!CY18="")),'Basic Financial Statements'!FV18/'Basic Financial Statements'!CY18,"")</f>
        <v>1.1797036987579848</v>
      </c>
    </row>
    <row r="20" spans="1:47">
      <c r="A20" s="7" t="str">
        <f t="shared" si="2"/>
        <v>ｱｲｼﾝ精機</v>
      </c>
      <c r="B20" s="7" t="str">
        <f t="shared" si="2"/>
        <v>TSE:7259</v>
      </c>
      <c r="C20" s="7" t="str">
        <f>'Basic Financial Statements'!C19</f>
        <v>FY2012</v>
      </c>
      <c r="D20" s="10">
        <f>'Basic Financial Statements'!D19</f>
        <v>2011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6.2477835353416444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4.0843412771920266E-2</v>
      </c>
      <c r="H20" s="7">
        <v>5.7653999999999997E-2</v>
      </c>
      <c r="I20" s="7">
        <v>7.8339000000000006E-2</v>
      </c>
      <c r="J20" s="7"/>
      <c r="K20" s="7">
        <v>0.132101</v>
      </c>
      <c r="L20" s="7">
        <v>7.8476000000000004E-2</v>
      </c>
      <c r="M20" s="7">
        <v>0.11266</v>
      </c>
      <c r="N20" s="7">
        <v>5.2873999999999997E-2</v>
      </c>
      <c r="O20" s="7">
        <v>5.2873999999999997E-2</v>
      </c>
      <c r="P20" s="7">
        <v>3.5913E-2</v>
      </c>
      <c r="Q20" s="7">
        <v>2.4084999999999999E-2</v>
      </c>
      <c r="R20" s="7">
        <v>2.4084999999999999E-2</v>
      </c>
      <c r="S20" s="7"/>
      <c r="T20" s="7">
        <v>1.1372800000000001</v>
      </c>
      <c r="U20" s="7">
        <v>3.3183500000000001</v>
      </c>
      <c r="V20" s="7">
        <v>7.38591</v>
      </c>
      <c r="W20" s="7">
        <v>12.71719</v>
      </c>
      <c r="X20" s="7"/>
      <c r="Y20" s="7">
        <v>1.4913099999999999</v>
      </c>
      <c r="Z20" s="7">
        <v>1.0912200000000001</v>
      </c>
      <c r="AA20" s="7">
        <v>0.24662999999999999</v>
      </c>
      <c r="AB20" s="7">
        <v>49.553469999999997</v>
      </c>
      <c r="AC20" s="7">
        <v>28.779679999999999</v>
      </c>
      <c r="AD20" s="7">
        <v>56.435369999999999</v>
      </c>
      <c r="AE20" s="7">
        <v>21.897780000000001</v>
      </c>
      <c r="AF20" s="7"/>
      <c r="AG20" s="7">
        <v>36.713799999999999</v>
      </c>
      <c r="AH20" s="7">
        <v>26.854500000000002</v>
      </c>
      <c r="AI20" s="7">
        <v>30.865200000000002</v>
      </c>
      <c r="AJ20" s="7">
        <v>22.576499999999999</v>
      </c>
      <c r="AK20" s="7">
        <v>53.260199999999998</v>
      </c>
      <c r="AL20" s="7">
        <v>21.857189999999999</v>
      </c>
      <c r="AM20" s="7">
        <v>46.571399999999997</v>
      </c>
      <c r="AN20" s="7">
        <v>20.532109999999999</v>
      </c>
      <c r="AO20" s="7">
        <v>1.3709</v>
      </c>
      <c r="AP20" s="7" t="e">
        <v>#N/A</v>
      </c>
      <c r="AQ20" s="7">
        <v>3.1095000000000002</v>
      </c>
      <c r="AR20" s="7" t="e">
        <v>#N/A</v>
      </c>
      <c r="AS20" s="7">
        <v>2.3356499999999998</v>
      </c>
      <c r="AT20" s="7">
        <f>IF(AND(NOT('Basic Financial Statements'!FV19=""),NOT('Basic Financial Statements'!AI19="")),'Basic Financial Statements'!FV19/'Basic Financial Statements'!AI19,"")</f>
        <v>9.8946883541993955</v>
      </c>
      <c r="AU20" s="7">
        <f>IF(AND(NOT('Basic Financial Statements'!FV19=""),NOT('Basic Financial Statements'!CY19="")),'Basic Financial Statements'!FV19/'Basic Financial Statements'!CY19,"")</f>
        <v>1.1249061801008422</v>
      </c>
    </row>
    <row r="21" spans="1:47">
      <c r="A21" s="7" t="str">
        <f t="shared" si="2"/>
        <v>ｱｲｼﾝ精機</v>
      </c>
      <c r="B21" s="7" t="str">
        <f t="shared" si="2"/>
        <v>TSE:7259</v>
      </c>
      <c r="C21" s="7" t="str">
        <f>'Basic Financial Statements'!C20</f>
        <v>FY2013</v>
      </c>
      <c r="D21" s="10">
        <f>'Basic Financial Statements'!D20</f>
        <v>2012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7.135089459908707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5.2795321355984907E-2</v>
      </c>
      <c r="H21" s="7">
        <v>6.6480999999999998E-2</v>
      </c>
      <c r="I21" s="7">
        <v>9.7680000000000003E-2</v>
      </c>
      <c r="J21" s="7"/>
      <c r="K21" s="7">
        <v>0.137184</v>
      </c>
      <c r="L21" s="7">
        <v>7.7882000000000007E-2</v>
      </c>
      <c r="M21" s="7">
        <v>0.113898</v>
      </c>
      <c r="N21" s="7">
        <v>5.8852000000000002E-2</v>
      </c>
      <c r="O21" s="7">
        <v>5.8852000000000002E-2</v>
      </c>
      <c r="P21" s="7">
        <v>4.5095000000000003E-2</v>
      </c>
      <c r="Q21" s="7">
        <v>3.0639E-2</v>
      </c>
      <c r="R21" s="7">
        <v>3.0639E-2</v>
      </c>
      <c r="S21" s="7"/>
      <c r="T21" s="7">
        <v>1.17075</v>
      </c>
      <c r="U21" s="7">
        <v>3.45201</v>
      </c>
      <c r="V21" s="7">
        <v>7.0161100000000003</v>
      </c>
      <c r="W21" s="7">
        <v>12.619149999999999</v>
      </c>
      <c r="X21" s="7"/>
      <c r="Y21" s="7">
        <v>1.4682900000000001</v>
      </c>
      <c r="Z21" s="7">
        <v>1.0443899999999999</v>
      </c>
      <c r="AA21" s="7">
        <v>0.37497999999999998</v>
      </c>
      <c r="AB21" s="7">
        <v>52.023090000000003</v>
      </c>
      <c r="AC21" s="7">
        <v>28.924060000000001</v>
      </c>
      <c r="AD21" s="7">
        <v>55.309550000000002</v>
      </c>
      <c r="AE21" s="7">
        <v>25.637599999999999</v>
      </c>
      <c r="AF21" s="7"/>
      <c r="AG21" s="7">
        <v>29.7468</v>
      </c>
      <c r="AH21" s="7">
        <v>22.9268</v>
      </c>
      <c r="AI21" s="7">
        <v>23.627600000000001</v>
      </c>
      <c r="AJ21" s="7">
        <v>18.2105</v>
      </c>
      <c r="AK21" s="7">
        <v>49.453200000000002</v>
      </c>
      <c r="AL21" s="7">
        <v>27.299959999999999</v>
      </c>
      <c r="AM21" s="7">
        <v>52.834429999999998</v>
      </c>
      <c r="AN21" s="7">
        <v>16.246420000000001</v>
      </c>
      <c r="AO21" s="7">
        <v>1.1730499999999999</v>
      </c>
      <c r="AP21" s="7" t="e">
        <v>#N/A</v>
      </c>
      <c r="AQ21" s="7">
        <v>3.8148499999999999</v>
      </c>
      <c r="AR21" s="7" t="e">
        <v>#N/A</v>
      </c>
      <c r="AS21" s="7">
        <v>2.3588</v>
      </c>
      <c r="AT21" s="7">
        <f>IF(AND(NOT('Basic Financial Statements'!FV20=""),NOT('Basic Financial Statements'!AI20="")),'Basic Financial Statements'!FV20/'Basic Financial Statements'!AI20,"")</f>
        <v>8.5224691775718959</v>
      </c>
      <c r="AU21" s="7">
        <f>IF(AND(NOT('Basic Financial Statements'!FV20=""),NOT('Basic Financial Statements'!CY20="")),'Basic Financial Statements'!FV20/'Basic Financial Statements'!CY20,"")</f>
        <v>1.1315111595219891</v>
      </c>
    </row>
    <row r="22" spans="1:47">
      <c r="A22" s="7" t="str">
        <f t="shared" si="2"/>
        <v>ｱｲｼﾝ精機</v>
      </c>
      <c r="B22" s="7" t="str">
        <f t="shared" si="2"/>
        <v>TSE:7259</v>
      </c>
      <c r="C22" s="7" t="str">
        <f>'Basic Financial Statements'!C21</f>
        <v>FY2014</v>
      </c>
      <c r="D22" s="10">
        <f>'Basic Financial Statements'!D21</f>
        <v>2013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7.4144859000401797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5.386330027588429E-2</v>
      </c>
      <c r="H22" s="7">
        <v>6.6917000000000004E-2</v>
      </c>
      <c r="I22" s="7">
        <v>9.6805000000000002E-2</v>
      </c>
      <c r="J22" s="7"/>
      <c r="K22" s="7">
        <v>0.14530399999999999</v>
      </c>
      <c r="L22" s="7">
        <v>8.4293000000000007E-2</v>
      </c>
      <c r="M22" s="7">
        <v>0.113469</v>
      </c>
      <c r="N22" s="7">
        <v>6.0659999999999999E-2</v>
      </c>
      <c r="O22" s="7">
        <v>6.0659999999999999E-2</v>
      </c>
      <c r="P22" s="7">
        <v>4.6146E-2</v>
      </c>
      <c r="Q22" s="7">
        <v>3.1920999999999998E-2</v>
      </c>
      <c r="R22" s="7">
        <v>3.1920999999999998E-2</v>
      </c>
      <c r="S22" s="7"/>
      <c r="T22" s="7">
        <v>1.1672400000000001</v>
      </c>
      <c r="U22" s="7">
        <v>3.4393099999999999</v>
      </c>
      <c r="V22" s="7">
        <v>7.6471900000000002</v>
      </c>
      <c r="W22" s="7">
        <v>12.748250000000001</v>
      </c>
      <c r="X22" s="7"/>
      <c r="Y22" s="7">
        <v>1.50383</v>
      </c>
      <c r="Z22" s="7">
        <v>1.0802</v>
      </c>
      <c r="AA22" s="7">
        <v>0.37534000000000001</v>
      </c>
      <c r="AB22" s="7">
        <v>47.729590000000002</v>
      </c>
      <c r="AC22" s="7">
        <v>28.631329999999998</v>
      </c>
      <c r="AD22" s="7">
        <v>50.506880000000002</v>
      </c>
      <c r="AE22" s="7">
        <v>25.854050000000001</v>
      </c>
      <c r="AF22" s="7"/>
      <c r="AG22" s="7">
        <v>29.7363</v>
      </c>
      <c r="AH22" s="7">
        <v>22.920500000000001</v>
      </c>
      <c r="AI22" s="7">
        <v>23.030100000000001</v>
      </c>
      <c r="AJ22" s="7">
        <v>17.7515</v>
      </c>
      <c r="AK22" s="7">
        <v>48.659300000000002</v>
      </c>
      <c r="AL22" s="7">
        <v>27.404669999999999</v>
      </c>
      <c r="AM22" s="7">
        <v>51.262210000000003</v>
      </c>
      <c r="AN22" s="7">
        <v>19.98415</v>
      </c>
      <c r="AO22" s="7">
        <v>1.2336199999999999</v>
      </c>
      <c r="AP22" s="7" t="e">
        <v>#N/A</v>
      </c>
      <c r="AQ22" s="7">
        <v>3.1644100000000002</v>
      </c>
      <c r="AR22" s="7" t="e">
        <v>#N/A</v>
      </c>
      <c r="AS22" s="7">
        <v>2.42746</v>
      </c>
      <c r="AT22" s="7">
        <f>IF(AND(NOT('Basic Financial Statements'!FV21=""),NOT('Basic Financial Statements'!AI21="")),'Basic Financial Statements'!FV21/'Basic Financial Statements'!AI21,"")</f>
        <v>8.068898307277669</v>
      </c>
      <c r="AU22" s="7">
        <f>IF(AND(NOT('Basic Financial Statements'!FV21=""),NOT('Basic Financial Statements'!CY21="")),'Basic Financial Statements'!FV21/'Basic Financial Statements'!CY21,"")</f>
        <v>1.0488269590807286</v>
      </c>
    </row>
    <row r="23" spans="1:47">
      <c r="A23" s="7" t="str">
        <f t="shared" si="2"/>
        <v>ｱｲｼﾝ精機</v>
      </c>
      <c r="B23" s="7" t="str">
        <f t="shared" si="2"/>
        <v>TSE:7259</v>
      </c>
      <c r="C23" s="7" t="str">
        <f>'Basic Financial Statements'!C22</f>
        <v>FY2015</v>
      </c>
      <c r="D23" s="10">
        <f>'Basic Financial Statements'!D22</f>
        <v>2014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6.3914607025840411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4.2799426078834239E-2</v>
      </c>
      <c r="H23" s="7">
        <v>5.6236000000000001E-2</v>
      </c>
      <c r="I23" s="7">
        <v>7.1428000000000005E-2</v>
      </c>
      <c r="J23" s="7"/>
      <c r="K23" s="7">
        <v>0.14036399999999999</v>
      </c>
      <c r="L23" s="7">
        <v>8.4175E-2</v>
      </c>
      <c r="M23" s="7">
        <v>0.110251</v>
      </c>
      <c r="N23" s="7">
        <v>5.5921999999999999E-2</v>
      </c>
      <c r="O23" s="7">
        <v>5.5921999999999999E-2</v>
      </c>
      <c r="P23" s="7">
        <v>3.9837999999999998E-2</v>
      </c>
      <c r="Q23" s="7">
        <v>2.6085000000000001E-2</v>
      </c>
      <c r="R23" s="7">
        <v>2.6085000000000001E-2</v>
      </c>
      <c r="S23" s="7"/>
      <c r="T23" s="7">
        <v>1.0743199999999999</v>
      </c>
      <c r="U23" s="7">
        <v>3.15862</v>
      </c>
      <c r="V23" s="7">
        <v>7.2763299999999997</v>
      </c>
      <c r="W23" s="7">
        <v>11.50229</v>
      </c>
      <c r="X23" s="7"/>
      <c r="Y23" s="7">
        <v>1.45973</v>
      </c>
      <c r="Z23" s="7">
        <v>1.0059199999999999</v>
      </c>
      <c r="AA23" s="7">
        <v>0.28843999999999997</v>
      </c>
      <c r="AB23" s="7">
        <v>50.162680000000002</v>
      </c>
      <c r="AC23" s="7">
        <v>31.73274</v>
      </c>
      <c r="AD23" s="7">
        <v>51.52158</v>
      </c>
      <c r="AE23" s="7">
        <v>30.373840000000001</v>
      </c>
      <c r="AF23" s="7"/>
      <c r="AG23" s="7">
        <v>27.927199999999999</v>
      </c>
      <c r="AH23" s="7">
        <v>21.830500000000001</v>
      </c>
      <c r="AI23" s="7">
        <v>20.950600000000001</v>
      </c>
      <c r="AJ23" s="7">
        <v>16.376999999999999</v>
      </c>
      <c r="AK23" s="7">
        <v>47.693399999999997</v>
      </c>
      <c r="AL23" s="7">
        <v>25.535820000000001</v>
      </c>
      <c r="AM23" s="7">
        <v>50.343710000000002</v>
      </c>
      <c r="AN23" s="7">
        <v>13.287319999999999</v>
      </c>
      <c r="AO23" s="7">
        <v>1.3098700000000001</v>
      </c>
      <c r="AP23" s="7">
        <v>6.0780000000000001E-2</v>
      </c>
      <c r="AQ23" s="7">
        <v>4.9628899999999998</v>
      </c>
      <c r="AR23" s="7">
        <v>0.23028999999999999</v>
      </c>
      <c r="AS23" s="7">
        <v>2.2317499999999999</v>
      </c>
      <c r="AT23" s="7">
        <f>IF(AND(NOT('Basic Financial Statements'!FV22=""),NOT('Basic Financial Statements'!AI22="")),'Basic Financial Statements'!FV22/'Basic Financial Statements'!AI22,"")</f>
        <v>10.42597993597561</v>
      </c>
      <c r="AU23" s="7">
        <f>IF(AND(NOT('Basic Financial Statements'!FV22=""),NOT('Basic Financial Statements'!CY22="")),'Basic Financial Statements'!FV22/'Basic Financial Statements'!CY22,"")</f>
        <v>1.0585843383824836</v>
      </c>
    </row>
    <row r="24" spans="1:47">
      <c r="A24" s="7" t="str">
        <f t="shared" si="2"/>
        <v>ｱｲｼﾝ精機</v>
      </c>
      <c r="B24" s="7" t="str">
        <f t="shared" si="2"/>
        <v>TSE:7259</v>
      </c>
      <c r="C24" s="7" t="str">
        <f>'Basic Financial Statements'!C23</f>
        <v>FY2016</v>
      </c>
      <c r="D24" s="10">
        <f>'Basic Financial Statements'!D23</f>
        <v>2015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6.5306718315575565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4.6485398507409112E-2</v>
      </c>
      <c r="H24" s="7">
        <v>5.7667999999999997E-2</v>
      </c>
      <c r="I24" s="7">
        <v>8.5579000000000002E-2</v>
      </c>
      <c r="J24" s="7"/>
      <c r="K24" s="7">
        <v>0.14105300000000001</v>
      </c>
      <c r="L24" s="7">
        <v>8.6291000000000007E-2</v>
      </c>
      <c r="M24" s="7">
        <v>0.11243499999999999</v>
      </c>
      <c r="N24" s="7">
        <v>5.4401999999999999E-2</v>
      </c>
      <c r="O24" s="7">
        <v>5.4401999999999999E-2</v>
      </c>
      <c r="P24" s="7">
        <v>4.1529999999999997E-2</v>
      </c>
      <c r="Q24" s="7">
        <v>2.9899999999999999E-2</v>
      </c>
      <c r="R24" s="7">
        <v>2.9899999999999999E-2</v>
      </c>
      <c r="S24" s="7"/>
      <c r="T24" s="7">
        <v>1.1193</v>
      </c>
      <c r="U24" s="7">
        <v>3.13246</v>
      </c>
      <c r="V24" s="7">
        <v>7.1657299999999999</v>
      </c>
      <c r="W24" s="7">
        <v>11.189579999999999</v>
      </c>
      <c r="X24" s="7"/>
      <c r="Y24" s="7">
        <v>1.4402299999999999</v>
      </c>
      <c r="Z24" s="7">
        <v>0.98368999999999995</v>
      </c>
      <c r="AA24" s="7">
        <v>0.34660000000000002</v>
      </c>
      <c r="AB24" s="7">
        <v>51.0764</v>
      </c>
      <c r="AC24" s="7">
        <v>32.708689999999997</v>
      </c>
      <c r="AD24" s="7">
        <v>52.583950000000002</v>
      </c>
      <c r="AE24" s="7">
        <v>31.201129999999999</v>
      </c>
      <c r="AF24" s="7"/>
      <c r="AG24" s="7">
        <v>26.091200000000001</v>
      </c>
      <c r="AH24" s="7">
        <v>20.692299999999999</v>
      </c>
      <c r="AI24" s="7">
        <v>21.616</v>
      </c>
      <c r="AJ24" s="7">
        <v>17.1431</v>
      </c>
      <c r="AK24" s="7">
        <v>48.408900000000003</v>
      </c>
      <c r="AL24" s="7">
        <v>23.446639999999999</v>
      </c>
      <c r="AM24" s="7">
        <v>48.45834</v>
      </c>
      <c r="AN24" s="7">
        <v>13.01422</v>
      </c>
      <c r="AO24" s="7">
        <v>1.0575300000000001</v>
      </c>
      <c r="AP24" s="7">
        <v>9.1929999999999998E-2</v>
      </c>
      <c r="AQ24" s="7">
        <v>3.9376899999999999</v>
      </c>
      <c r="AR24" s="7">
        <v>0.34229999999999999</v>
      </c>
      <c r="AS24" s="7">
        <v>2.5162599999999999</v>
      </c>
      <c r="AT24" s="7">
        <f>IF(AND(NOT('Basic Financial Statements'!FV23=""),NOT('Basic Financial Statements'!AI23="")),'Basic Financial Statements'!FV23/'Basic Financial Statements'!AI23,"")</f>
        <v>8.9108905194072392</v>
      </c>
      <c r="AU24" s="7">
        <f>IF(AND(NOT('Basic Financial Statements'!FV23=""),NOT('Basic Financial Statements'!CY23="")),'Basic Financial Statements'!FV23/'Basic Financial Statements'!CY23,"")</f>
        <v>1.0878358998472784</v>
      </c>
    </row>
    <row r="25" spans="1:47">
      <c r="A25" s="7" t="str">
        <f t="shared" si="2"/>
        <v>ｱｲｼﾝ精機</v>
      </c>
      <c r="B25" s="7" t="str">
        <f t="shared" si="2"/>
        <v>TSE:7259</v>
      </c>
      <c r="C25" s="7" t="str">
        <f>'Basic Financial Statements'!C24</f>
        <v>FY2017</v>
      </c>
      <c r="D25" s="10">
        <f>'Basic Financial Statements'!D24</f>
        <v>2016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7.5599271660953177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5.8044978724536143E-2</v>
      </c>
      <c r="H25" s="7">
        <v>6.8784999999999999E-2</v>
      </c>
      <c r="I25" s="7">
        <v>0.108264</v>
      </c>
      <c r="J25" s="7"/>
      <c r="K25" s="7">
        <v>0.14429800000000001</v>
      </c>
      <c r="L25" s="7">
        <v>8.3007999999999998E-2</v>
      </c>
      <c r="M25" s="7">
        <v>0.117548</v>
      </c>
      <c r="N25" s="7">
        <v>6.2205000000000003E-2</v>
      </c>
      <c r="O25" s="7">
        <v>6.2205000000000003E-2</v>
      </c>
      <c r="P25" s="7">
        <v>5.0533000000000002E-2</v>
      </c>
      <c r="Q25" s="7">
        <v>3.5549999999999998E-2</v>
      </c>
      <c r="R25" s="7">
        <v>3.5549999999999998E-2</v>
      </c>
      <c r="S25" s="7"/>
      <c r="T25" s="7">
        <v>1.1486499999999999</v>
      </c>
      <c r="U25" s="7">
        <v>3.0800299999999998</v>
      </c>
      <c r="V25" s="7">
        <v>6.7901300000000004</v>
      </c>
      <c r="W25" s="7">
        <v>11.515919999999999</v>
      </c>
      <c r="X25" s="7"/>
      <c r="Y25" s="7">
        <v>1.3908799999999999</v>
      </c>
      <c r="Z25" s="7">
        <v>0.97062999999999999</v>
      </c>
      <c r="AA25" s="7">
        <v>0.39639999999999997</v>
      </c>
      <c r="AB25" s="7">
        <v>53.754280000000001</v>
      </c>
      <c r="AC25" s="7">
        <v>31.695139999999999</v>
      </c>
      <c r="AD25" s="7">
        <v>72.618210000000005</v>
      </c>
      <c r="AE25" s="7">
        <v>12.83121</v>
      </c>
      <c r="AF25" s="7"/>
      <c r="AG25" s="7">
        <v>27.6584</v>
      </c>
      <c r="AH25" s="7">
        <v>21.665900000000001</v>
      </c>
      <c r="AI25" s="7">
        <v>23.508800000000001</v>
      </c>
      <c r="AJ25" s="7">
        <v>18.415299999999998</v>
      </c>
      <c r="AK25" s="7">
        <v>49.2303</v>
      </c>
      <c r="AL25" s="7">
        <v>33.320399999999999</v>
      </c>
      <c r="AM25" s="7">
        <v>62.965269999999997</v>
      </c>
      <c r="AN25" s="7">
        <v>23.36401</v>
      </c>
      <c r="AO25" s="7">
        <v>1.11937</v>
      </c>
      <c r="AP25" s="7">
        <v>0.17721000000000001</v>
      </c>
      <c r="AQ25" s="7">
        <v>3.01667</v>
      </c>
      <c r="AR25" s="7">
        <v>0.47759000000000001</v>
      </c>
      <c r="AS25" s="7">
        <v>2.3680400000000001</v>
      </c>
      <c r="AT25" s="7">
        <f>IF(AND(NOT('Basic Financial Statements'!FV24=""),NOT('Basic Financial Statements'!AI24="")),'Basic Financial Statements'!FV24/'Basic Financial Statements'!AI24,"")</f>
        <v>8.4805977483877779</v>
      </c>
      <c r="AU25" s="7">
        <f>IF(AND(NOT('Basic Financial Statements'!FV24=""),NOT('Basic Financial Statements'!CY24="")),'Basic Financial Statements'!FV24/'Basic Financial Statements'!CY24,"")</f>
        <v>1.2348665611763325</v>
      </c>
    </row>
    <row r="26" spans="1:47">
      <c r="A26" s="7" t="str">
        <f t="shared" si="2"/>
        <v>ｱｲｼﾝ精機</v>
      </c>
      <c r="B26" s="7" t="str">
        <f t="shared" si="2"/>
        <v>TSE:7259</v>
      </c>
      <c r="C26" s="7" t="str">
        <f>'Basic Financial Statements'!C25</f>
        <v>FY2018</v>
      </c>
      <c r="D26" s="10">
        <f>'Basic Financial Statements'!D25</f>
        <v>2017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7.8539243187947305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5.6900062901884277E-2</v>
      </c>
      <c r="H26" s="7">
        <v>7.1071999999999996E-2</v>
      </c>
      <c r="I26" s="7">
        <v>0.105672</v>
      </c>
      <c r="J26" s="7"/>
      <c r="K26" s="7">
        <v>0.13736599999999999</v>
      </c>
      <c r="L26" s="7">
        <v>7.0680999999999994E-2</v>
      </c>
      <c r="M26" s="7">
        <v>0.119987</v>
      </c>
      <c r="N26" s="7">
        <v>6.5386E-2</v>
      </c>
      <c r="O26" s="7">
        <v>6.5386E-2</v>
      </c>
      <c r="P26" s="7">
        <v>4.9972999999999997E-2</v>
      </c>
      <c r="Q26" s="7">
        <v>3.4421E-2</v>
      </c>
      <c r="R26" s="7">
        <v>3.4421E-2</v>
      </c>
      <c r="S26" s="7"/>
      <c r="T26" s="7">
        <v>1.13859</v>
      </c>
      <c r="U26" s="7">
        <v>3.0740799999999999</v>
      </c>
      <c r="V26" s="7">
        <v>6.5473499999999998</v>
      </c>
      <c r="W26" s="7">
        <v>11.77487</v>
      </c>
      <c r="X26" s="7"/>
      <c r="Y26" s="7">
        <v>1.4491700000000001</v>
      </c>
      <c r="Z26" s="7">
        <v>1.0180800000000001</v>
      </c>
      <c r="AA26" s="7">
        <v>0.30842000000000003</v>
      </c>
      <c r="AB26" s="7">
        <v>55.747549999999997</v>
      </c>
      <c r="AC26" s="7">
        <v>30.997990000000001</v>
      </c>
      <c r="AD26" s="7">
        <v>86.019549999999995</v>
      </c>
      <c r="AE26" s="7">
        <v>0.72599000000000002</v>
      </c>
      <c r="AF26" s="7"/>
      <c r="AG26" s="7">
        <v>29.310500000000001</v>
      </c>
      <c r="AH26" s="7">
        <v>22.666699999999999</v>
      </c>
      <c r="AI26" s="7">
        <v>24.0746</v>
      </c>
      <c r="AJ26" s="7">
        <v>18.617699999999999</v>
      </c>
      <c r="AK26" s="7">
        <v>48.889600000000002</v>
      </c>
      <c r="AL26" s="7">
        <v>34.101799999999997</v>
      </c>
      <c r="AM26" s="7">
        <v>62.578119999999998</v>
      </c>
      <c r="AN26" s="7">
        <v>28.522749999999998</v>
      </c>
      <c r="AO26" s="7">
        <v>1.12683</v>
      </c>
      <c r="AP26" s="7">
        <v>0.26011000000000001</v>
      </c>
      <c r="AQ26" s="7">
        <v>2.4722200000000001</v>
      </c>
      <c r="AR26" s="7">
        <v>0.57067999999999997</v>
      </c>
      <c r="AS26" s="7">
        <v>2.52501</v>
      </c>
      <c r="AT26" s="7">
        <f>IF(AND(NOT('Basic Financial Statements'!FV25=""),NOT('Basic Financial Statements'!AI25="")),'Basic Financial Statements'!FV25/'Basic Financial Statements'!AI25,"")</f>
        <v>8.0082700225754433</v>
      </c>
      <c r="AU26" s="7">
        <f>IF(AND(NOT('Basic Financial Statements'!FV25=""),NOT('Basic Financial Statements'!CY25="")),'Basic Financial Statements'!FV25/'Basic Financial Statements'!CY25,"")</f>
        <v>1.1940193588952934</v>
      </c>
    </row>
    <row r="27" spans="1:47">
      <c r="A27" s="7" t="str">
        <f t="shared" si="2"/>
        <v>ｱｲｼﾝ精機</v>
      </c>
      <c r="B27" s="7" t="str">
        <f t="shared" si="2"/>
        <v>TSE:7259</v>
      </c>
      <c r="C27" s="7" t="str">
        <f>'Basic Financial Statements'!C26</f>
        <v>FY2019</v>
      </c>
      <c r="D27" s="10">
        <f>'Basic Financial Statements'!D26</f>
        <v>2018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6.0675651358074886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4.3716370939271602E-2</v>
      </c>
      <c r="H27" s="7">
        <v>5.3416999999999999E-2</v>
      </c>
      <c r="I27" s="7">
        <v>8.2890000000000005E-2</v>
      </c>
      <c r="J27" s="7"/>
      <c r="K27" s="7">
        <v>0.12313</v>
      </c>
      <c r="L27" s="7">
        <v>7.2661000000000003E-2</v>
      </c>
      <c r="M27" s="7">
        <v>0.107028</v>
      </c>
      <c r="N27" s="7">
        <v>5.1027000000000003E-2</v>
      </c>
      <c r="O27" s="7">
        <v>5.1027000000000003E-2</v>
      </c>
      <c r="P27" s="7">
        <v>3.9356000000000002E-2</v>
      </c>
      <c r="Q27" s="7">
        <v>2.7237000000000001E-2</v>
      </c>
      <c r="R27" s="7">
        <v>2.7237000000000001E-2</v>
      </c>
      <c r="S27" s="7"/>
      <c r="T27" s="7">
        <v>1.1107800000000001</v>
      </c>
      <c r="U27" s="7">
        <v>2.9151699999999998</v>
      </c>
      <c r="V27" s="7">
        <v>6.5080600000000004</v>
      </c>
      <c r="W27" s="7">
        <v>11.126049999999999</v>
      </c>
      <c r="X27" s="7"/>
      <c r="Y27" s="7">
        <v>1.4485300000000001</v>
      </c>
      <c r="Z27" s="7">
        <v>0.92971000000000004</v>
      </c>
      <c r="AA27" s="7">
        <v>0.33748</v>
      </c>
      <c r="AB27" s="7">
        <v>56.08408</v>
      </c>
      <c r="AC27" s="7">
        <v>32.805840000000003</v>
      </c>
      <c r="AD27" s="7">
        <v>83.699610000000007</v>
      </c>
      <c r="AE27" s="7">
        <v>5.1902999999999997</v>
      </c>
      <c r="AF27" s="7"/>
      <c r="AG27" s="7">
        <v>33.224400000000003</v>
      </c>
      <c r="AH27" s="7">
        <v>24.938600000000001</v>
      </c>
      <c r="AI27" s="7">
        <v>28.197900000000001</v>
      </c>
      <c r="AJ27" s="7">
        <v>21.165700000000001</v>
      </c>
      <c r="AK27" s="7">
        <v>50.061599999999999</v>
      </c>
      <c r="AL27" s="7">
        <v>27.210370000000001</v>
      </c>
      <c r="AM27" s="7">
        <v>57.072940000000003</v>
      </c>
      <c r="AN27" s="7">
        <v>7.34002</v>
      </c>
      <c r="AO27" s="7">
        <v>1.4385600000000001</v>
      </c>
      <c r="AP27" s="7">
        <v>0.61309999999999998</v>
      </c>
      <c r="AQ27" s="7">
        <v>11.18562</v>
      </c>
      <c r="AR27" s="7">
        <v>4.7672499999999998</v>
      </c>
      <c r="AS27" s="7">
        <v>2.28715</v>
      </c>
      <c r="AT27" s="7">
        <f>IF(AND(NOT('Basic Financial Statements'!FV26=""),NOT('Basic Financial Statements'!AI26="")),'Basic Financial Statements'!FV26/'Basic Financial Statements'!AI26,"")</f>
        <v>6.6981512444461204</v>
      </c>
      <c r="AU27" s="7">
        <f>IF(AND(NOT('Basic Financial Statements'!FV26=""),NOT('Basic Financial Statements'!CY26="")),'Basic Financial Statements'!FV26/'Basic Financial Statements'!CY26,"")</f>
        <v>0.79131957668041175</v>
      </c>
    </row>
    <row r="28" spans="1:47">
      <c r="A28" s="7" t="str">
        <f>Assumptions!C4</f>
        <v>小糸製作所</v>
      </c>
      <c r="B28" s="7" t="str">
        <f>Assumptions!B4</f>
        <v>TSE:7276</v>
      </c>
      <c r="C28" s="7" t="str">
        <f>'Basic Financial Statements'!C27</f>
        <v>FY2008</v>
      </c>
      <c r="D28" s="10">
        <f>'Basic Financial Statements'!D27</f>
        <v>2007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7.5670000000000001E-2</v>
      </c>
      <c r="I28" s="7">
        <v>0.103436</v>
      </c>
      <c r="J28" s="7"/>
      <c r="K28" s="7">
        <v>0.14072899999999999</v>
      </c>
      <c r="L28" s="7">
        <v>7.9197000000000004E-2</v>
      </c>
      <c r="M28" s="7">
        <v>0.11494699999999999</v>
      </c>
      <c r="N28" s="7">
        <v>6.1532000000000003E-2</v>
      </c>
      <c r="O28" s="7">
        <v>6.1532000000000003E-2</v>
      </c>
      <c r="P28" s="7">
        <v>3.9133000000000001E-2</v>
      </c>
      <c r="Q28" s="7">
        <v>3.3105000000000002E-2</v>
      </c>
      <c r="R28" s="7">
        <v>3.3105000000000002E-2</v>
      </c>
      <c r="S28" s="7"/>
      <c r="T28" s="7">
        <v>1.2163299999999999</v>
      </c>
      <c r="U28" s="7">
        <v>4.5979200000000002</v>
      </c>
      <c r="V28" s="7">
        <v>4.9030899999999997</v>
      </c>
      <c r="W28" s="7">
        <v>10.32235</v>
      </c>
      <c r="X28" s="7"/>
      <c r="Y28" s="7">
        <v>1.1767700000000001</v>
      </c>
      <c r="Z28" s="7">
        <v>0.78935999999999995</v>
      </c>
      <c r="AA28" s="7">
        <v>0.26715</v>
      </c>
      <c r="AB28" s="7">
        <v>74.646429999999995</v>
      </c>
      <c r="AC28" s="7">
        <v>35.456980000000001</v>
      </c>
      <c r="AD28" s="7">
        <v>71.621809999999996</v>
      </c>
      <c r="AE28" s="7">
        <v>38.481610000000003</v>
      </c>
      <c r="AF28" s="7"/>
      <c r="AG28" s="7">
        <v>31.1145</v>
      </c>
      <c r="AH28" s="7">
        <v>23.730699999999999</v>
      </c>
      <c r="AI28" s="7">
        <v>12.7546</v>
      </c>
      <c r="AJ28" s="7">
        <v>9.7278000000000002</v>
      </c>
      <c r="AK28" s="7">
        <v>52.559100000000001</v>
      </c>
      <c r="AL28" s="7">
        <v>20.700500000000002</v>
      </c>
      <c r="AM28" s="7">
        <v>38.670479999999998</v>
      </c>
      <c r="AN28" s="7">
        <v>18.437460000000002</v>
      </c>
      <c r="AO28" s="7">
        <v>1.0602400000000001</v>
      </c>
      <c r="AP28" s="7">
        <v>0.60338000000000003</v>
      </c>
      <c r="AQ28" s="7">
        <v>2.2237300000000002</v>
      </c>
      <c r="AR28" s="7">
        <v>1.26553</v>
      </c>
      <c r="AS28" s="7">
        <v>2.6128300000000002</v>
      </c>
      <c r="AT28" s="7">
        <f>IF(AND(NOT('Basic Financial Statements'!FV27=""),NOT('Basic Financial Statements'!AI27="")),'Basic Financial Statements'!FV27/'Basic Financial Statements'!AI27,"")</f>
        <v>11.94589162124009</v>
      </c>
      <c r="AU28" s="7">
        <f>IF(AND(NOT('Basic Financial Statements'!FV27=""),NOT('Basic Financial Statements'!CY27="")),'Basic Financial Statements'!FV27/'Basic Financial Statements'!CY27,"")</f>
        <v>1.4502345341533025</v>
      </c>
    </row>
    <row r="29" spans="1:47">
      <c r="A29" s="7" t="str">
        <f t="shared" ref="A29:B39" si="3">A28</f>
        <v>小糸製作所</v>
      </c>
      <c r="B29" s="7" t="str">
        <f t="shared" si="3"/>
        <v>TSE:7276</v>
      </c>
      <c r="C29" s="7" t="str">
        <f>'Basic Financial Statements'!C28</f>
        <v>FY2009</v>
      </c>
      <c r="D29" s="10">
        <f>'Basic Financial Statements'!D28</f>
        <v>2008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2.9349561215146383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1.6011798167070473E-2</v>
      </c>
      <c r="H29" s="7">
        <v>2.2425E-2</v>
      </c>
      <c r="I29" s="7">
        <v>2.7505999999999999E-2</v>
      </c>
      <c r="J29" s="7"/>
      <c r="K29" s="7">
        <v>0.11125699999999999</v>
      </c>
      <c r="L29" s="7">
        <v>8.8441000000000006E-2</v>
      </c>
      <c r="M29" s="7">
        <v>8.8137999999999994E-2</v>
      </c>
      <c r="N29" s="7">
        <v>2.1387E-2</v>
      </c>
      <c r="O29" s="7">
        <v>2.1387E-2</v>
      </c>
      <c r="P29" s="7">
        <v>1.4811E-2</v>
      </c>
      <c r="Q29" s="7">
        <v>1.0099E-2</v>
      </c>
      <c r="R29" s="7">
        <v>1.0099E-2</v>
      </c>
      <c r="S29" s="7"/>
      <c r="T29" s="7">
        <v>1.08104</v>
      </c>
      <c r="U29" s="7">
        <v>3.9996200000000002</v>
      </c>
      <c r="V29" s="7">
        <v>4.8768599999999998</v>
      </c>
      <c r="W29" s="7">
        <v>9.2077100000000005</v>
      </c>
      <c r="X29" s="7"/>
      <c r="Y29" s="7">
        <v>1.1000300000000001</v>
      </c>
      <c r="Z29" s="7">
        <v>0.73240000000000005</v>
      </c>
      <c r="AA29" s="7">
        <v>0.23895</v>
      </c>
      <c r="AB29" s="7">
        <v>74.842889999999997</v>
      </c>
      <c r="AC29" s="7">
        <v>39.640459999999997</v>
      </c>
      <c r="AD29" s="7">
        <v>70.252650000000003</v>
      </c>
      <c r="AE29" s="7">
        <v>44.230699999999999</v>
      </c>
      <c r="AF29" s="7"/>
      <c r="AG29" s="7">
        <v>34.923099999999998</v>
      </c>
      <c r="AH29" s="7">
        <v>25.883700000000001</v>
      </c>
      <c r="AI29" s="7">
        <v>9.8565000000000005</v>
      </c>
      <c r="AJ29" s="7">
        <v>7.3052999999999999</v>
      </c>
      <c r="AK29" s="7">
        <v>50.412500000000001</v>
      </c>
      <c r="AL29" s="7">
        <v>7.2665499999999996</v>
      </c>
      <c r="AM29" s="7">
        <v>29.94567</v>
      </c>
      <c r="AN29" s="7">
        <v>6.86503</v>
      </c>
      <c r="AO29" s="7">
        <v>1.7273799999999999</v>
      </c>
      <c r="AP29" s="7">
        <v>1.02078</v>
      </c>
      <c r="AQ29" s="7">
        <v>7.5349300000000001</v>
      </c>
      <c r="AR29" s="7">
        <v>4.4527000000000001</v>
      </c>
      <c r="AS29" s="7">
        <v>2.2482600000000001</v>
      </c>
      <c r="AT29" s="7">
        <f>IF(AND(NOT('Basic Financial Statements'!FV28=""),NOT('Basic Financial Statements'!AI28="")),'Basic Financial Statements'!FV28/'Basic Financial Statements'!AI28,"")</f>
        <v>19.031185421727397</v>
      </c>
      <c r="AU29" s="7">
        <f>IF(AND(NOT('Basic Financial Statements'!FV28=""),NOT('Basic Financial Statements'!CY28="")),'Basic Financial Statements'!FV28/'Basic Financial Statements'!CY28,"")</f>
        <v>0.793468000028133</v>
      </c>
    </row>
    <row r="30" spans="1:47">
      <c r="A30" s="7" t="str">
        <f t="shared" si="3"/>
        <v>小糸製作所</v>
      </c>
      <c r="B30" s="7" t="str">
        <f t="shared" si="3"/>
        <v>TSE:7276</v>
      </c>
      <c r="C30" s="7" t="str">
        <f>'Basic Financial Statements'!C29</f>
        <v>FY2010</v>
      </c>
      <c r="D30" s="10">
        <f>'Basic Financial Statements'!D29</f>
        <v>2009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7.1311067537450715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1.1263055064921151E-2</v>
      </c>
      <c r="H30" s="7">
        <v>6.5717999999999999E-2</v>
      </c>
      <c r="I30" s="7">
        <v>4.2750999999999997E-2</v>
      </c>
      <c r="J30" s="7"/>
      <c r="K30" s="7">
        <v>0.16981599999999999</v>
      </c>
      <c r="L30" s="7">
        <v>8.1535999999999997E-2</v>
      </c>
      <c r="M30" s="7">
        <v>0.118147</v>
      </c>
      <c r="N30" s="7">
        <v>5.8660999999999998E-2</v>
      </c>
      <c r="O30" s="7">
        <v>5.8660999999999998E-2</v>
      </c>
      <c r="P30" s="7">
        <v>9.7809999999999998E-3</v>
      </c>
      <c r="Q30" s="7">
        <v>1.5221E-2</v>
      </c>
      <c r="R30" s="7">
        <v>1.5221E-2</v>
      </c>
      <c r="S30" s="7"/>
      <c r="T30" s="7">
        <v>1.1514800000000001</v>
      </c>
      <c r="U30" s="7">
        <v>4.3811900000000001</v>
      </c>
      <c r="V30" s="7">
        <v>5.7228300000000001</v>
      </c>
      <c r="W30" s="7">
        <v>8.5188600000000001</v>
      </c>
      <c r="X30" s="7"/>
      <c r="Y30" s="7">
        <v>1.27688</v>
      </c>
      <c r="Z30" s="7">
        <v>0.91269999999999996</v>
      </c>
      <c r="AA30" s="7">
        <v>0.33964</v>
      </c>
      <c r="AB30" s="7">
        <v>63.77937</v>
      </c>
      <c r="AC30" s="7">
        <v>42.845889999999997</v>
      </c>
      <c r="AD30" s="7">
        <v>70.507779999999997</v>
      </c>
      <c r="AE30" s="7">
        <v>36.11748</v>
      </c>
      <c r="AF30" s="7"/>
      <c r="AG30" s="7">
        <v>24.030200000000001</v>
      </c>
      <c r="AH30" s="7">
        <v>19.374400000000001</v>
      </c>
      <c r="AI30" s="7">
        <v>3.9224999999999999</v>
      </c>
      <c r="AJ30" s="7">
        <v>3.1625000000000001</v>
      </c>
      <c r="AK30" s="7">
        <v>50.321899999999999</v>
      </c>
      <c r="AL30" s="7">
        <v>32.377029999999998</v>
      </c>
      <c r="AM30" s="7">
        <v>65.209460000000007</v>
      </c>
      <c r="AN30" s="7">
        <v>45.548650000000002</v>
      </c>
      <c r="AO30" s="7">
        <v>0.88449</v>
      </c>
      <c r="AP30" s="7">
        <v>1.5520000000000001E-2</v>
      </c>
      <c r="AQ30" s="7">
        <v>1.26627</v>
      </c>
      <c r="AR30" s="7">
        <v>2.222E-2</v>
      </c>
      <c r="AS30" s="7">
        <v>2.5893099999999998</v>
      </c>
      <c r="AT30" s="7">
        <f>IF(AND(NOT('Basic Financial Statements'!FV29=""),NOT('Basic Financial Statements'!AI29="")),'Basic Financial Statements'!FV29/'Basic Financial Statements'!AI29,"")</f>
        <v>55.834385301627037</v>
      </c>
      <c r="AU30" s="7">
        <f>IF(AND(NOT('Basic Financial Statements'!FV29=""),NOT('Basic Financial Statements'!CY29="")),'Basic Financial Statements'!FV29/'Basic Financial Statements'!CY29,"")</f>
        <v>1.5004296245871536</v>
      </c>
    </row>
    <row r="31" spans="1:47">
      <c r="A31" s="7" t="str">
        <f t="shared" si="3"/>
        <v>小糸製作所</v>
      </c>
      <c r="B31" s="7" t="str">
        <f t="shared" si="3"/>
        <v>TSE:7276</v>
      </c>
      <c r="C31" s="7" t="str">
        <f>'Basic Financial Statements'!C30</f>
        <v>FY2011</v>
      </c>
      <c r="D31" s="10">
        <f>'Basic Financial Statements'!D30</f>
        <v>2010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0.11233537750075399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1.6490255496991197E-2</v>
      </c>
      <c r="H31" s="7">
        <v>0.114369</v>
      </c>
      <c r="I31" s="7">
        <v>6.7806000000000005E-2</v>
      </c>
      <c r="J31" s="7"/>
      <c r="K31" s="7">
        <v>0.16475699999999999</v>
      </c>
      <c r="L31" s="7">
        <v>7.7491000000000004E-2</v>
      </c>
      <c r="M31" s="7">
        <v>0.138044</v>
      </c>
      <c r="N31" s="7">
        <v>8.8500999999999996E-2</v>
      </c>
      <c r="O31" s="7">
        <v>8.8500999999999996E-2</v>
      </c>
      <c r="P31" s="7">
        <v>1.3383000000000001E-2</v>
      </c>
      <c r="Q31" s="7">
        <v>2.3338999999999999E-2</v>
      </c>
      <c r="R31" s="7">
        <v>2.3338999999999999E-2</v>
      </c>
      <c r="S31" s="7"/>
      <c r="T31" s="7">
        <v>1.2321800000000001</v>
      </c>
      <c r="U31" s="7">
        <v>5.0622999999999996</v>
      </c>
      <c r="V31" s="7">
        <v>6.4035000000000002</v>
      </c>
      <c r="W31" s="7">
        <v>8.6053300000000004</v>
      </c>
      <c r="X31" s="7"/>
      <c r="Y31" s="7">
        <v>1.46774</v>
      </c>
      <c r="Z31" s="7">
        <v>1.05823</v>
      </c>
      <c r="AA31" s="7">
        <v>0.41108</v>
      </c>
      <c r="AB31" s="7">
        <v>56.999859999999998</v>
      </c>
      <c r="AC31" s="7">
        <v>42.415559999999999</v>
      </c>
      <c r="AD31" s="7">
        <v>73.801540000000003</v>
      </c>
      <c r="AE31" s="7">
        <v>25.613880000000002</v>
      </c>
      <c r="AF31" s="7"/>
      <c r="AG31" s="7">
        <v>15.5741</v>
      </c>
      <c r="AH31" s="7">
        <v>13.4754</v>
      </c>
      <c r="AI31" s="7">
        <v>3.5411999999999999</v>
      </c>
      <c r="AJ31" s="7">
        <v>3.0640000000000001</v>
      </c>
      <c r="AK31" s="7">
        <v>50.2851</v>
      </c>
      <c r="AL31" s="7">
        <v>50.019759999999998</v>
      </c>
      <c r="AM31" s="7">
        <v>78.021079999999998</v>
      </c>
      <c r="AN31" s="7">
        <v>54.615279999999998</v>
      </c>
      <c r="AO31" s="7">
        <v>0.44291999999999998</v>
      </c>
      <c r="AP31" s="7" t="e">
        <v>#N/A</v>
      </c>
      <c r="AQ31" s="7">
        <v>0.63273999999999997</v>
      </c>
      <c r="AR31" s="7" t="e">
        <v>#N/A</v>
      </c>
      <c r="AS31" s="7">
        <v>3.06637</v>
      </c>
      <c r="AT31" s="7">
        <f>IF(AND(NOT('Basic Financial Statements'!FV30=""),NOT('Basic Financial Statements'!AI30="")),'Basic Financial Statements'!FV30/'Basic Financial Statements'!AI30,"")</f>
        <v>37.313168824246645</v>
      </c>
      <c r="AU31" s="7">
        <f>IF(AND(NOT('Basic Financial Statements'!FV30=""),NOT('Basic Financial Statements'!CY30="")),'Basic Financial Statements'!FV30/'Basic Financial Statements'!CY30,"")</f>
        <v>1.4607520250669976</v>
      </c>
    </row>
    <row r="32" spans="1:47">
      <c r="A32" s="7" t="str">
        <f t="shared" si="3"/>
        <v>小糸製作所</v>
      </c>
      <c r="B32" s="7" t="str">
        <f t="shared" si="3"/>
        <v>TSE:7276</v>
      </c>
      <c r="C32" s="7" t="str">
        <f>'Basic Financial Statements'!C31</f>
        <v>FY2012</v>
      </c>
      <c r="D32" s="10">
        <f>'Basic Financial Statements'!D31</f>
        <v>2011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9.3459994045863942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4.6986395226435225E-2</v>
      </c>
      <c r="H32" s="7">
        <v>9.8338999999999996E-2</v>
      </c>
      <c r="I32" s="7">
        <v>8.7259000000000003E-2</v>
      </c>
      <c r="J32" s="7"/>
      <c r="K32" s="7">
        <v>0.15254400000000001</v>
      </c>
      <c r="L32" s="7">
        <v>7.7908000000000005E-2</v>
      </c>
      <c r="M32" s="7">
        <v>0.11891699999999999</v>
      </c>
      <c r="N32" s="7">
        <v>7.3625999999999997E-2</v>
      </c>
      <c r="O32" s="7">
        <v>7.3625999999999997E-2</v>
      </c>
      <c r="P32" s="7">
        <v>3.8273000000000001E-2</v>
      </c>
      <c r="Q32" s="7">
        <v>3.1074000000000001E-2</v>
      </c>
      <c r="R32" s="7">
        <v>3.1074000000000001E-2</v>
      </c>
      <c r="S32" s="7"/>
      <c r="T32" s="7">
        <v>1.22766</v>
      </c>
      <c r="U32" s="7">
        <v>5.1745200000000002</v>
      </c>
      <c r="V32" s="7">
        <v>6.0918599999999996</v>
      </c>
      <c r="W32" s="7">
        <v>9.2526499999999992</v>
      </c>
      <c r="X32" s="7"/>
      <c r="Y32" s="7">
        <v>1.4769600000000001</v>
      </c>
      <c r="Z32" s="7">
        <v>1.1356900000000001</v>
      </c>
      <c r="AA32" s="7">
        <v>0.23336999999999999</v>
      </c>
      <c r="AB32" s="7">
        <v>60.08</v>
      </c>
      <c r="AC32" s="7">
        <v>39.556179999999998</v>
      </c>
      <c r="AD32" s="7">
        <v>74.711950000000002</v>
      </c>
      <c r="AE32" s="7">
        <v>24.924230000000001</v>
      </c>
      <c r="AF32" s="7"/>
      <c r="AG32" s="7">
        <v>14.0703</v>
      </c>
      <c r="AH32" s="7">
        <v>12.3348</v>
      </c>
      <c r="AI32" s="7">
        <v>1.5761000000000001</v>
      </c>
      <c r="AJ32" s="7">
        <v>1.3816999999999999</v>
      </c>
      <c r="AK32" s="7">
        <v>49.6477</v>
      </c>
      <c r="AL32" s="7">
        <v>47.63964</v>
      </c>
      <c r="AM32" s="7">
        <v>76.94444</v>
      </c>
      <c r="AN32" s="7">
        <v>42.510509999999996</v>
      </c>
      <c r="AO32" s="7">
        <v>0.50222999999999995</v>
      </c>
      <c r="AP32" s="7" t="e">
        <v>#N/A</v>
      </c>
      <c r="AQ32" s="7">
        <v>0.90905000000000002</v>
      </c>
      <c r="AR32" s="7" t="e">
        <v>#N/A</v>
      </c>
      <c r="AS32" s="7">
        <v>2.8333300000000001</v>
      </c>
      <c r="AT32" s="7">
        <f>IF(AND(NOT('Basic Financial Statements'!FV31=""),NOT('Basic Financial Statements'!AI31="")),'Basic Financial Statements'!FV31/'Basic Financial Statements'!AI31,"")</f>
        <v>13.046582668404778</v>
      </c>
      <c r="AU32" s="7">
        <f>IF(AND(NOT('Basic Financial Statements'!FV31=""),NOT('Basic Financial Statements'!CY31="")),'Basic Financial Statements'!FV31/'Basic Financial Statements'!CY31,"")</f>
        <v>1.3425254117845244</v>
      </c>
    </row>
    <row r="33" spans="1:47">
      <c r="A33" s="7" t="str">
        <f t="shared" si="3"/>
        <v>小糸製作所</v>
      </c>
      <c r="B33" s="7" t="str">
        <f t="shared" si="3"/>
        <v>TSE:7276</v>
      </c>
      <c r="C33" s="7" t="str">
        <f>'Basic Financial Statements'!C32</f>
        <v>FY2013</v>
      </c>
      <c r="D33" s="10">
        <f>'Basic Financial Statements'!D32</f>
        <v>2012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9.9347291901300303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5.42413228217467E-2</v>
      </c>
      <c r="H33" s="7">
        <v>0.103063</v>
      </c>
      <c r="I33" s="7">
        <v>9.5000000000000001E-2</v>
      </c>
      <c r="J33" s="7"/>
      <c r="K33" s="7">
        <v>0.155165</v>
      </c>
      <c r="L33" s="7">
        <v>7.5497999999999996E-2</v>
      </c>
      <c r="M33" s="7">
        <v>0.117368</v>
      </c>
      <c r="N33" s="7">
        <v>7.9667000000000002E-2</v>
      </c>
      <c r="O33" s="7">
        <v>7.9667000000000002E-2</v>
      </c>
      <c r="P33" s="7">
        <v>4.4816000000000002E-2</v>
      </c>
      <c r="Q33" s="7">
        <v>3.5159000000000003E-2</v>
      </c>
      <c r="R33" s="7">
        <v>3.5159000000000003E-2</v>
      </c>
      <c r="S33" s="7"/>
      <c r="T33" s="7">
        <v>1.21031</v>
      </c>
      <c r="U33" s="7">
        <v>5.13232</v>
      </c>
      <c r="V33" s="7">
        <v>5.7180900000000001</v>
      </c>
      <c r="W33" s="7">
        <v>10.328060000000001</v>
      </c>
      <c r="X33" s="7"/>
      <c r="Y33" s="7">
        <v>1.52163</v>
      </c>
      <c r="Z33" s="7">
        <v>1.1299399999999999</v>
      </c>
      <c r="AA33" s="7">
        <v>0.26901999999999998</v>
      </c>
      <c r="AB33" s="7">
        <v>63.832299999999996</v>
      </c>
      <c r="AC33" s="7">
        <v>35.340400000000002</v>
      </c>
      <c r="AD33" s="7">
        <v>75.028310000000005</v>
      </c>
      <c r="AE33" s="7">
        <v>24.144390000000001</v>
      </c>
      <c r="AF33" s="7"/>
      <c r="AG33" s="7">
        <v>13.797700000000001</v>
      </c>
      <c r="AH33" s="7">
        <v>12.124700000000001</v>
      </c>
      <c r="AI33" s="7">
        <v>1.2836000000000001</v>
      </c>
      <c r="AJ33" s="7">
        <v>1.1278999999999999</v>
      </c>
      <c r="AK33" s="7">
        <v>47.826599999999999</v>
      </c>
      <c r="AL33" s="7">
        <v>65.627179999999996</v>
      </c>
      <c r="AM33" s="7">
        <v>96.684669999999997</v>
      </c>
      <c r="AN33" s="7">
        <v>49.466900000000003</v>
      </c>
      <c r="AO33" s="7">
        <v>0.54232000000000002</v>
      </c>
      <c r="AP33" s="7" t="e">
        <v>#N/A</v>
      </c>
      <c r="AQ33" s="7">
        <v>1.0599799999999999</v>
      </c>
      <c r="AR33" s="7" t="e">
        <v>#N/A</v>
      </c>
      <c r="AS33" s="7">
        <v>2.6941099999999998</v>
      </c>
      <c r="AT33" s="7">
        <f>IF(AND(NOT('Basic Financial Statements'!FV32=""),NOT('Basic Financial Statements'!AI32="")),'Basic Financial Statements'!FV32/'Basic Financial Statements'!AI32,"")</f>
        <v>12.421476450379878</v>
      </c>
      <c r="AU33" s="7">
        <f>IF(AND(NOT('Basic Financial Statements'!FV32=""),NOT('Basic Financial Statements'!CY32="")),'Basic Financial Statements'!FV32/'Basic Financial Statements'!CY32,"")</f>
        <v>1.3874315172886358</v>
      </c>
    </row>
    <row r="34" spans="1:47">
      <c r="A34" s="7" t="str">
        <f t="shared" si="3"/>
        <v>小糸製作所</v>
      </c>
      <c r="B34" s="7" t="str">
        <f t="shared" si="3"/>
        <v>TSE:7276</v>
      </c>
      <c r="C34" s="7" t="str">
        <f>'Basic Financial Statements'!C33</f>
        <v>FY2014</v>
      </c>
      <c r="D34" s="10">
        <f>'Basic Financial Statements'!D33</f>
        <v>2013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0.11533544907787567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6.5296611109878167E-2</v>
      </c>
      <c r="H34" s="7">
        <v>0.112965</v>
      </c>
      <c r="I34" s="7">
        <v>0.104368</v>
      </c>
      <c r="J34" s="7"/>
      <c r="K34" s="7">
        <v>0.15595000000000001</v>
      </c>
      <c r="L34" s="7">
        <v>7.2744000000000003E-2</v>
      </c>
      <c r="M34" s="7">
        <v>0.118876</v>
      </c>
      <c r="N34" s="7">
        <v>8.2855999999999999E-2</v>
      </c>
      <c r="O34" s="7">
        <v>8.2855999999999999E-2</v>
      </c>
      <c r="P34" s="7">
        <v>4.9241E-2</v>
      </c>
      <c r="Q34" s="7">
        <v>3.5777999999999997E-2</v>
      </c>
      <c r="R34" s="7">
        <v>3.5777999999999997E-2</v>
      </c>
      <c r="S34" s="7"/>
      <c r="T34" s="7">
        <v>1.3260400000000001</v>
      </c>
      <c r="U34" s="7">
        <v>5.6031700000000004</v>
      </c>
      <c r="V34" s="7">
        <v>6.5428800000000003</v>
      </c>
      <c r="W34" s="7">
        <v>11.013059999999999</v>
      </c>
      <c r="X34" s="7"/>
      <c r="Y34" s="7">
        <v>1.58572</v>
      </c>
      <c r="Z34" s="7">
        <v>1.14116</v>
      </c>
      <c r="AA34" s="7">
        <v>0.19194</v>
      </c>
      <c r="AB34" s="7">
        <v>55.785510000000002</v>
      </c>
      <c r="AC34" s="7">
        <v>33.14237</v>
      </c>
      <c r="AD34" s="7">
        <v>67.734880000000004</v>
      </c>
      <c r="AE34" s="7">
        <v>21.193000000000001</v>
      </c>
      <c r="AF34" s="7"/>
      <c r="AG34" s="7">
        <v>16.991299999999999</v>
      </c>
      <c r="AH34" s="7">
        <v>14.5235</v>
      </c>
      <c r="AI34" s="7">
        <v>2.0466000000000002</v>
      </c>
      <c r="AJ34" s="7">
        <v>1.7494000000000001</v>
      </c>
      <c r="AK34" s="7">
        <v>46.993200000000002</v>
      </c>
      <c r="AL34" s="7">
        <v>59.791060000000002</v>
      </c>
      <c r="AM34" s="7">
        <v>85.783820000000006</v>
      </c>
      <c r="AN34" s="7">
        <v>46.042270000000002</v>
      </c>
      <c r="AO34" s="7">
        <v>0.61256999999999995</v>
      </c>
      <c r="AP34" s="7" t="e">
        <v>#N/A</v>
      </c>
      <c r="AQ34" s="7">
        <v>1.14131</v>
      </c>
      <c r="AR34" s="7" t="e">
        <v>#N/A</v>
      </c>
      <c r="AS34" s="7">
        <v>3.1019399999999999</v>
      </c>
      <c r="AT34" s="7">
        <f>IF(AND(NOT('Basic Financial Statements'!FV33=""),NOT('Basic Financial Statements'!AI33="")),'Basic Financial Statements'!FV33/'Basic Financial Statements'!AI33,"")</f>
        <v>9.5416139834137716</v>
      </c>
      <c r="AU34" s="7">
        <f>IF(AND(NOT('Basic Financial Statements'!FV33=""),NOT('Basic Financial Statements'!CY33="")),'Basic Financial Statements'!FV33/'Basic Financial Statements'!CY33,"")</f>
        <v>1.276379852326718</v>
      </c>
    </row>
    <row r="35" spans="1:47">
      <c r="A35" s="7" t="str">
        <f t="shared" si="3"/>
        <v>小糸製作所</v>
      </c>
      <c r="B35" s="7" t="str">
        <f t="shared" si="3"/>
        <v>TSE:7276</v>
      </c>
      <c r="C35" s="7" t="str">
        <f>'Basic Financial Statements'!C34</f>
        <v>FY2015</v>
      </c>
      <c r="D35" s="10">
        <f>'Basic Financial Statements'!D34</f>
        <v>2014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0.12656739997033148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8.480282247739665E-2</v>
      </c>
      <c r="H35" s="7">
        <v>0.121892</v>
      </c>
      <c r="I35" s="7">
        <v>0.147456</v>
      </c>
      <c r="J35" s="7"/>
      <c r="K35" s="7">
        <v>0.15571699999999999</v>
      </c>
      <c r="L35" s="7">
        <v>6.4653000000000002E-2</v>
      </c>
      <c r="M35" s="7">
        <v>0.12757499999999999</v>
      </c>
      <c r="N35" s="7">
        <v>9.0886999999999996E-2</v>
      </c>
      <c r="O35" s="7">
        <v>9.0810000000000002E-2</v>
      </c>
      <c r="P35" s="7">
        <v>6.3520999999999994E-2</v>
      </c>
      <c r="Q35" s="7">
        <v>5.1041999999999997E-2</v>
      </c>
      <c r="R35" s="7">
        <v>5.1041999999999997E-2</v>
      </c>
      <c r="S35" s="7"/>
      <c r="T35" s="7">
        <v>1.3350299999999999</v>
      </c>
      <c r="U35" s="7">
        <v>5.5422700000000003</v>
      </c>
      <c r="V35" s="7">
        <v>6.2852399999999999</v>
      </c>
      <c r="W35" s="7">
        <v>10.57216</v>
      </c>
      <c r="X35" s="7"/>
      <c r="Y35" s="7">
        <v>1.6894800000000001</v>
      </c>
      <c r="Z35" s="7">
        <v>1.20702</v>
      </c>
      <c r="AA35" s="7">
        <v>0.34899000000000002</v>
      </c>
      <c r="AB35" s="7">
        <v>58.072600000000001</v>
      </c>
      <c r="AC35" s="7">
        <v>34.524619999999999</v>
      </c>
      <c r="AD35" s="7">
        <v>68.830240000000003</v>
      </c>
      <c r="AE35" s="7">
        <v>23.76698</v>
      </c>
      <c r="AF35" s="7"/>
      <c r="AG35" s="7">
        <v>13.098699999999999</v>
      </c>
      <c r="AH35" s="7">
        <v>11.5816</v>
      </c>
      <c r="AI35" s="7">
        <v>1.1987000000000001</v>
      </c>
      <c r="AJ35" s="7">
        <v>1.0599000000000001</v>
      </c>
      <c r="AK35" s="7">
        <v>44.925600000000003</v>
      </c>
      <c r="AL35" s="7">
        <v>74.772729999999996</v>
      </c>
      <c r="AM35" s="7">
        <v>105.04429</v>
      </c>
      <c r="AN35" s="7">
        <v>55.12471</v>
      </c>
      <c r="AO35" s="7">
        <v>0.46045999999999998</v>
      </c>
      <c r="AP35" s="7" t="e">
        <v>#N/A</v>
      </c>
      <c r="AQ35" s="7">
        <v>0.87743000000000004</v>
      </c>
      <c r="AR35" s="7" t="e">
        <v>#N/A</v>
      </c>
      <c r="AS35" s="7">
        <v>3.47777</v>
      </c>
      <c r="AT35" s="7">
        <f>IF(AND(NOT('Basic Financial Statements'!FV34=""),NOT('Basic Financial Statements'!AI34="")),'Basic Financial Statements'!FV34/'Basic Financial Statements'!AI34,"")</f>
        <v>12.944757315714412</v>
      </c>
      <c r="AU35" s="7">
        <f>IF(AND(NOT('Basic Financial Statements'!FV34=""),NOT('Basic Financial Statements'!CY34="")),'Basic Financial Statements'!FV34/'Basic Financial Statements'!CY34,"")</f>
        <v>2.1583252682538974</v>
      </c>
    </row>
    <row r="36" spans="1:47">
      <c r="A36" s="7" t="str">
        <f t="shared" si="3"/>
        <v>小糸製作所</v>
      </c>
      <c r="B36" s="7" t="str">
        <f t="shared" si="3"/>
        <v>TSE:7276</v>
      </c>
      <c r="C36" s="7" t="str">
        <f>'Basic Financial Statements'!C35</f>
        <v>FY2016</v>
      </c>
      <c r="D36" s="10">
        <f>'Basic Financial Statements'!D35</f>
        <v>2015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0.14605941315399015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8.9838833421681835E-2</v>
      </c>
      <c r="H36" s="7">
        <v>0.14082900000000001</v>
      </c>
      <c r="I36" s="7">
        <v>0.16667000000000001</v>
      </c>
      <c r="J36" s="7"/>
      <c r="K36" s="7">
        <v>0.168319</v>
      </c>
      <c r="L36" s="7">
        <v>6.6869999999999999E-2</v>
      </c>
      <c r="M36" s="7">
        <v>0.14124999999999999</v>
      </c>
      <c r="N36" s="7">
        <v>0.102258</v>
      </c>
      <c r="O36" s="7">
        <v>0.100997</v>
      </c>
      <c r="P36" s="7">
        <v>6.4271999999999996E-2</v>
      </c>
      <c r="Q36" s="7">
        <v>5.6918999999999997E-2</v>
      </c>
      <c r="R36" s="7">
        <v>5.6918999999999997E-2</v>
      </c>
      <c r="S36" s="7"/>
      <c r="T36" s="7">
        <v>1.3977900000000001</v>
      </c>
      <c r="U36" s="7">
        <v>5.8072499999999998</v>
      </c>
      <c r="V36" s="7">
        <v>6.2260999999999997</v>
      </c>
      <c r="W36" s="7">
        <v>10.827450000000001</v>
      </c>
      <c r="X36" s="7"/>
      <c r="Y36" s="7">
        <v>1.9266399999999999</v>
      </c>
      <c r="Z36" s="7">
        <v>1.4493799999999999</v>
      </c>
      <c r="AA36" s="7">
        <v>0.36049999999999999</v>
      </c>
      <c r="AB36" s="7">
        <v>58.78472</v>
      </c>
      <c r="AC36" s="7">
        <v>33.802660000000003</v>
      </c>
      <c r="AD36" s="7">
        <v>67.630939999999995</v>
      </c>
      <c r="AE36" s="7">
        <v>24.956440000000001</v>
      </c>
      <c r="AF36" s="7"/>
      <c r="AG36" s="7">
        <v>12.5122</v>
      </c>
      <c r="AH36" s="7">
        <v>11.120699999999999</v>
      </c>
      <c r="AI36" s="7">
        <v>3.9967000000000001</v>
      </c>
      <c r="AJ36" s="7">
        <v>3.5522</v>
      </c>
      <c r="AK36" s="7">
        <v>43.998800000000003</v>
      </c>
      <c r="AL36" s="7">
        <v>113.16667</v>
      </c>
      <c r="AM36" s="7">
        <v>158.26997</v>
      </c>
      <c r="AN36" s="7">
        <v>100.11019</v>
      </c>
      <c r="AO36" s="7">
        <v>0.35898999999999998</v>
      </c>
      <c r="AP36" s="7" t="e">
        <v>#N/A</v>
      </c>
      <c r="AQ36" s="7">
        <v>0.56754000000000004</v>
      </c>
      <c r="AR36" s="7" t="e">
        <v>#N/A</v>
      </c>
      <c r="AS36" s="7">
        <v>4.4811699999999997</v>
      </c>
      <c r="AT36" s="7">
        <f>IF(AND(NOT('Basic Financial Statements'!FV35=""),NOT('Basic Financial Statements'!AI35="")),'Basic Financial Statements'!FV35/'Basic Financial Statements'!AI35,"")</f>
        <v>15.674750992655497</v>
      </c>
      <c r="AU36" s="7">
        <f>IF(AND(NOT('Basic Financial Statements'!FV35=""),NOT('Basic Financial Statements'!CY35="")),'Basic Financial Statements'!FV35/'Basic Financial Statements'!CY35,"")</f>
        <v>2.8607586007204793</v>
      </c>
    </row>
    <row r="37" spans="1:47">
      <c r="A37" s="7" t="str">
        <f t="shared" si="3"/>
        <v>小糸製作所</v>
      </c>
      <c r="B37" s="7" t="str">
        <f t="shared" si="3"/>
        <v>TSE:7276</v>
      </c>
      <c r="C37" s="7" t="str">
        <f>'Basic Financial Statements'!C36</f>
        <v>FY2017</v>
      </c>
      <c r="D37" s="10">
        <f>'Basic Financial Statements'!D36</f>
        <v>2016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0.15206122737012279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0.10490736345090391</v>
      </c>
      <c r="H37" s="7">
        <v>0.14696200000000001</v>
      </c>
      <c r="I37" s="7">
        <v>0.18206800000000001</v>
      </c>
      <c r="J37" s="7"/>
      <c r="K37" s="7">
        <v>0.17513300000000001</v>
      </c>
      <c r="L37" s="7">
        <v>6.4547999999999994E-2</v>
      </c>
      <c r="M37" s="7">
        <v>0.14765400000000001</v>
      </c>
      <c r="N37" s="7">
        <v>0.109957</v>
      </c>
      <c r="O37" s="7">
        <v>0.109957</v>
      </c>
      <c r="P37" s="7">
        <v>7.7734999999999999E-2</v>
      </c>
      <c r="Q37" s="7">
        <v>6.7373000000000002E-2</v>
      </c>
      <c r="R37" s="7">
        <v>6.7373000000000002E-2</v>
      </c>
      <c r="S37" s="7"/>
      <c r="T37" s="7">
        <v>1.34954</v>
      </c>
      <c r="U37" s="7">
        <v>5.99247</v>
      </c>
      <c r="V37" s="7">
        <v>5.9704199999999998</v>
      </c>
      <c r="W37" s="7">
        <v>10.6364</v>
      </c>
      <c r="X37" s="7"/>
      <c r="Y37" s="7">
        <v>2.0668299999999999</v>
      </c>
      <c r="Z37" s="7">
        <v>1.58731</v>
      </c>
      <c r="AA37" s="7">
        <v>0.44122</v>
      </c>
      <c r="AB37" s="7">
        <v>61.13458</v>
      </c>
      <c r="AC37" s="7">
        <v>34.315840000000001</v>
      </c>
      <c r="AD37" s="7">
        <v>71.257490000000004</v>
      </c>
      <c r="AE37" s="7">
        <v>24.19293</v>
      </c>
      <c r="AF37" s="7"/>
      <c r="AG37" s="7">
        <v>9.2012999999999998</v>
      </c>
      <c r="AH37" s="7">
        <v>8.4260000000000002</v>
      </c>
      <c r="AI37" s="7">
        <v>3.4571999999999998</v>
      </c>
      <c r="AJ37" s="7">
        <v>3.1659000000000002</v>
      </c>
      <c r="AK37" s="7">
        <v>42.127699999999997</v>
      </c>
      <c r="AL37" s="7">
        <v>106.34943</v>
      </c>
      <c r="AM37" s="7">
        <v>142.81034</v>
      </c>
      <c r="AN37" s="7">
        <v>97.551720000000003</v>
      </c>
      <c r="AO37" s="7">
        <v>0.28216000000000002</v>
      </c>
      <c r="AP37" s="7" t="e">
        <v>#N/A</v>
      </c>
      <c r="AQ37" s="7">
        <v>0.41306999999999999</v>
      </c>
      <c r="AR37" s="7" t="e">
        <v>#N/A</v>
      </c>
      <c r="AS37" s="7">
        <v>4.6255899999999999</v>
      </c>
      <c r="AT37" s="7">
        <f>IF(AND(NOT('Basic Financial Statements'!FV36=""),NOT('Basic Financial Statements'!AI36="")),'Basic Financial Statements'!FV36/'Basic Financial Statements'!AI36,"")</f>
        <v>14.224160339239578</v>
      </c>
      <c r="AU37" s="7">
        <f>IF(AND(NOT('Basic Financial Statements'!FV36=""),NOT('Basic Financial Statements'!CY36="")),'Basic Financial Statements'!FV36/'Basic Financial Statements'!CY36,"")</f>
        <v>2.7668076768328587</v>
      </c>
    </row>
    <row r="38" spans="1:47">
      <c r="A38" s="7" t="str">
        <f t="shared" si="3"/>
        <v>小糸製作所</v>
      </c>
      <c r="B38" s="7" t="str">
        <f t="shared" si="3"/>
        <v>TSE:7276</v>
      </c>
      <c r="C38" s="7" t="str">
        <f>'Basic Financial Statements'!C37</f>
        <v>FY2018</v>
      </c>
      <c r="D38" s="10">
        <f>'Basic Financial Statements'!D37</f>
        <v>2017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0.15951294445508596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0.13856144343913496</v>
      </c>
      <c r="H38" s="7">
        <v>0.14580000000000001</v>
      </c>
      <c r="I38" s="7">
        <v>0.22339700000000001</v>
      </c>
      <c r="J38" s="7"/>
      <c r="K38" s="7">
        <v>0.18448500000000001</v>
      </c>
      <c r="L38" s="7">
        <v>6.198E-2</v>
      </c>
      <c r="M38" s="7">
        <v>0.160298</v>
      </c>
      <c r="N38" s="7">
        <v>0.122262</v>
      </c>
      <c r="O38" s="7">
        <v>0.122262</v>
      </c>
      <c r="P38" s="7">
        <v>0.108651</v>
      </c>
      <c r="Q38" s="7">
        <v>9.8243999999999998E-2</v>
      </c>
      <c r="R38" s="7">
        <v>9.8243999999999998E-2</v>
      </c>
      <c r="S38" s="7"/>
      <c r="T38" s="7">
        <v>1.27528</v>
      </c>
      <c r="U38" s="7">
        <v>6.1629899999999997</v>
      </c>
      <c r="V38" s="7">
        <v>6.1517299999999997</v>
      </c>
      <c r="W38" s="7">
        <v>10.76407</v>
      </c>
      <c r="X38" s="7"/>
      <c r="Y38" s="7">
        <v>2.7177500000000001</v>
      </c>
      <c r="Z38" s="7">
        <v>2.2001200000000001</v>
      </c>
      <c r="AA38" s="7">
        <v>0.53527999999999998</v>
      </c>
      <c r="AB38" s="7">
        <v>59.33258</v>
      </c>
      <c r="AC38" s="7">
        <v>33.90887</v>
      </c>
      <c r="AD38" s="7">
        <v>65.356539999999995</v>
      </c>
      <c r="AE38" s="7">
        <v>27.884910000000001</v>
      </c>
      <c r="AF38" s="7"/>
      <c r="AG38" s="7">
        <v>6.5034000000000001</v>
      </c>
      <c r="AH38" s="7">
        <v>6.1063000000000001</v>
      </c>
      <c r="AI38" s="7">
        <v>2.9411999999999998</v>
      </c>
      <c r="AJ38" s="7">
        <v>2.7616000000000001</v>
      </c>
      <c r="AK38" s="7">
        <v>33.899299999999997</v>
      </c>
      <c r="AL38" s="7">
        <v>126.41291</v>
      </c>
      <c r="AM38" s="7">
        <v>165.73934</v>
      </c>
      <c r="AN38" s="7">
        <v>115.65895</v>
      </c>
      <c r="AO38" s="7">
        <v>0.21259</v>
      </c>
      <c r="AP38" s="7" t="e">
        <v>#N/A</v>
      </c>
      <c r="AQ38" s="7">
        <v>0.30464999999999998</v>
      </c>
      <c r="AR38" s="7" t="e">
        <v>#N/A</v>
      </c>
      <c r="AS38" s="7">
        <v>5.9610599999999998</v>
      </c>
      <c r="AT38" s="7">
        <f>IF(AND(NOT('Basic Financial Statements'!FV37=""),NOT('Basic Financial Statements'!AI37="")),'Basic Financial Statements'!FV37/'Basic Financial Statements'!AI37,"")</f>
        <v>12.861159470893734</v>
      </c>
      <c r="AU38" s="7">
        <f>IF(AND(NOT('Basic Financial Statements'!FV37=""),NOT('Basic Financial Statements'!CY37="")),'Basic Financial Statements'!FV37/'Basic Financial Statements'!CY37,"")</f>
        <v>2.8907183412087818</v>
      </c>
    </row>
    <row r="39" spans="1:47">
      <c r="A39" s="7" t="str">
        <f t="shared" si="3"/>
        <v>小糸製作所</v>
      </c>
      <c r="B39" s="7" t="str">
        <f t="shared" si="3"/>
        <v>TSE:7276</v>
      </c>
      <c r="C39" s="7" t="str">
        <f>'Basic Financial Statements'!C38</f>
        <v>FY2019</v>
      </c>
      <c r="D39" s="10">
        <f>'Basic Financial Statements'!D38</f>
        <v>2018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0.14768205490897521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0.11465248008821494</v>
      </c>
      <c r="H39" s="7">
        <v>0.125689</v>
      </c>
      <c r="I39" s="7">
        <v>0.16720399999999999</v>
      </c>
      <c r="J39" s="7"/>
      <c r="K39" s="7">
        <v>0.178538</v>
      </c>
      <c r="L39" s="7">
        <v>5.5351999999999998E-2</v>
      </c>
      <c r="M39" s="7">
        <v>0.161686</v>
      </c>
      <c r="N39" s="7">
        <v>0.12288499999999999</v>
      </c>
      <c r="O39" s="7">
        <v>0.12288499999999999</v>
      </c>
      <c r="P39" s="7">
        <v>9.7902000000000003E-2</v>
      </c>
      <c r="Q39" s="7">
        <v>8.8222999999999996E-2</v>
      </c>
      <c r="R39" s="7">
        <v>8.8222999999999996E-2</v>
      </c>
      <c r="S39" s="7"/>
      <c r="T39" s="7">
        <v>1.1710799999999999</v>
      </c>
      <c r="U39" s="7">
        <v>5.6456799999999996</v>
      </c>
      <c r="V39" s="7">
        <v>6.3574400000000004</v>
      </c>
      <c r="W39" s="7">
        <v>10.52919</v>
      </c>
      <c r="X39" s="7"/>
      <c r="Y39" s="7">
        <v>2.80233</v>
      </c>
      <c r="Z39" s="7">
        <v>2.28498</v>
      </c>
      <c r="AA39" s="7">
        <v>0.52746999999999999</v>
      </c>
      <c r="AB39" s="7">
        <v>57.413040000000002</v>
      </c>
      <c r="AC39" s="7">
        <v>34.665509999999998</v>
      </c>
      <c r="AD39" s="7">
        <v>55.804119999999998</v>
      </c>
      <c r="AE39" s="7">
        <v>36.274430000000002</v>
      </c>
      <c r="AF39" s="7"/>
      <c r="AG39" s="7">
        <v>6.4504000000000001</v>
      </c>
      <c r="AH39" s="7">
        <v>6.0594999999999999</v>
      </c>
      <c r="AI39" s="7">
        <v>1.7823</v>
      </c>
      <c r="AJ39" s="7">
        <v>1.6742999999999999</v>
      </c>
      <c r="AK39" s="7">
        <v>31.782800000000002</v>
      </c>
      <c r="AL39" s="7">
        <v>121.30824</v>
      </c>
      <c r="AM39" s="7">
        <v>159.61170999999999</v>
      </c>
      <c r="AN39" s="7">
        <v>95.357230000000001</v>
      </c>
      <c r="AO39" s="7">
        <v>0.24314</v>
      </c>
      <c r="AP39" s="7" t="e">
        <v>#N/A</v>
      </c>
      <c r="AQ39" s="7">
        <v>0.40697</v>
      </c>
      <c r="AR39" s="7" t="e">
        <v>#N/A</v>
      </c>
      <c r="AS39" s="7">
        <v>5.6623099999999997</v>
      </c>
      <c r="AT39" s="7">
        <f>IF(AND(NOT('Basic Financial Statements'!FV38=""),NOT('Basic Financial Statements'!AI38="")),'Basic Financial Statements'!FV38/'Basic Financial Statements'!AI38,"")</f>
        <v>12.458243906394868</v>
      </c>
      <c r="AU39" s="7">
        <f>IF(AND(NOT('Basic Financial Statements'!FV38=""),NOT('Basic Financial Statements'!CY38="")),'Basic Financial Statements'!FV38/'Basic Financial Statements'!CY38,"")</f>
        <v>2.1833323388960983</v>
      </c>
    </row>
    <row r="40" spans="1:47">
      <c r="A40" s="7" t="str">
        <f>Assumptions!C5</f>
        <v>豊田自動織機</v>
      </c>
      <c r="B40" s="7" t="str">
        <f>Assumptions!B5</f>
        <v>TSE:6201</v>
      </c>
      <c r="C40" s="7" t="str">
        <f>'Basic Financial Statements'!C39</f>
        <v>FY2008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2.8004999999999999E-2</v>
      </c>
      <c r="I40" s="7">
        <v>5.1096999999999997E-2</v>
      </c>
      <c r="J40" s="7"/>
      <c r="K40" s="7">
        <v>0.16097800000000001</v>
      </c>
      <c r="L40" s="7">
        <v>9.6354999999999996E-2</v>
      </c>
      <c r="M40" s="7">
        <v>0.108351</v>
      </c>
      <c r="N40" s="7">
        <v>4.8415E-2</v>
      </c>
      <c r="O40" s="7">
        <v>4.8415E-2</v>
      </c>
      <c r="P40" s="7">
        <v>4.3900000000000002E-2</v>
      </c>
      <c r="Q40" s="7">
        <v>4.0218999999999998E-2</v>
      </c>
      <c r="R40" s="7">
        <v>4.0218999999999998E-2</v>
      </c>
      <c r="S40" s="7"/>
      <c r="T40" s="7">
        <v>0.61072000000000004</v>
      </c>
      <c r="U40" s="7">
        <v>3.2561800000000001</v>
      </c>
      <c r="V40" s="7">
        <v>8.4522099999999991</v>
      </c>
      <c r="W40" s="7">
        <v>13.681319999999999</v>
      </c>
      <c r="X40" s="7"/>
      <c r="Y40" s="7">
        <v>1.107</v>
      </c>
      <c r="Z40" s="7">
        <v>0.73921000000000003</v>
      </c>
      <c r="AA40" s="7">
        <v>0.35091</v>
      </c>
      <c r="AB40" s="7">
        <v>43.302190000000003</v>
      </c>
      <c r="AC40" s="7">
        <v>26.751670000000001</v>
      </c>
      <c r="AD40" s="7">
        <v>53.02169</v>
      </c>
      <c r="AE40" s="7">
        <v>17.03218</v>
      </c>
      <c r="AF40" s="7"/>
      <c r="AG40" s="7">
        <v>36.829099999999997</v>
      </c>
      <c r="AH40" s="7">
        <v>26.9161</v>
      </c>
      <c r="AI40" s="7">
        <v>29.536999999999999</v>
      </c>
      <c r="AJ40" s="7">
        <v>21.5868</v>
      </c>
      <c r="AK40" s="7">
        <v>50.9711</v>
      </c>
      <c r="AL40" s="7">
        <v>4.9790299999999998</v>
      </c>
      <c r="AM40" s="7">
        <v>11.142860000000001</v>
      </c>
      <c r="AN40" s="7">
        <v>4.1742100000000004</v>
      </c>
      <c r="AO40" s="7">
        <v>2.4704199999999998</v>
      </c>
      <c r="AP40" s="7">
        <v>1.7499100000000001</v>
      </c>
      <c r="AQ40" s="7">
        <v>6.5946600000000002</v>
      </c>
      <c r="AR40" s="7">
        <v>4.6713100000000001</v>
      </c>
      <c r="AS40" s="7">
        <v>1.62879</v>
      </c>
      <c r="AT40" s="7">
        <f>IF(AND(NOT('Basic Financial Statements'!FV39=""),NOT('Basic Financial Statements'!AI39="")),'Basic Financial Statements'!FV39/'Basic Financial Statements'!AI39,"")</f>
        <v>12.597644489154568</v>
      </c>
      <c r="AU40" s="7">
        <f>IF(AND(NOT('Basic Financial Statements'!FV39=""),NOT('Basic Financial Statements'!CY39="")),'Basic Financial Statements'!FV39/'Basic Financial Statements'!CY39,"")</f>
        <v>0.79160770012742843</v>
      </c>
    </row>
    <row r="41" spans="1:47">
      <c r="A41" s="7" t="str">
        <f t="shared" ref="A41:B51" si="4">A40</f>
        <v>豊田自動織機</v>
      </c>
      <c r="B41" s="7" t="str">
        <f t="shared" si="4"/>
        <v>TSE:6201</v>
      </c>
      <c r="C41" s="7" t="str">
        <f>'Basic Financial Statements'!C40</f>
        <v>FY2009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1.6564843831032471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-1.5014121435846512E-2</v>
      </c>
      <c r="H41" s="7">
        <v>-2.2230000000000001E-3</v>
      </c>
      <c r="I41" s="7">
        <v>-2.8129999999999999E-2</v>
      </c>
      <c r="J41" s="7"/>
      <c r="K41" s="7">
        <v>0.12324400000000001</v>
      </c>
      <c r="L41" s="7">
        <v>0.107006</v>
      </c>
      <c r="M41" s="7">
        <v>7.5065999999999994E-2</v>
      </c>
      <c r="N41" s="7">
        <v>-4.1770000000000002E-3</v>
      </c>
      <c r="O41" s="7">
        <v>-4.1770000000000002E-3</v>
      </c>
      <c r="P41" s="7">
        <v>-2.5080999999999999E-2</v>
      </c>
      <c r="Q41" s="7">
        <v>-2.0681999999999999E-2</v>
      </c>
      <c r="R41" s="7">
        <v>-2.0681999999999999E-2</v>
      </c>
      <c r="S41" s="7"/>
      <c r="T41" s="7">
        <v>0.59862000000000004</v>
      </c>
      <c r="U41" s="7">
        <v>2.6140400000000001</v>
      </c>
      <c r="V41" s="7">
        <v>7.9702599999999997</v>
      </c>
      <c r="W41" s="7">
        <v>12.24907</v>
      </c>
      <c r="X41" s="7"/>
      <c r="Y41" s="7">
        <v>1.3706499999999999</v>
      </c>
      <c r="Z41" s="7">
        <v>0.92806999999999995</v>
      </c>
      <c r="AA41" s="7">
        <v>0.15870999999999999</v>
      </c>
      <c r="AB41" s="7">
        <v>45.795090000000002</v>
      </c>
      <c r="AC41" s="7">
        <v>29.79787</v>
      </c>
      <c r="AD41" s="7">
        <v>50.011569999999999</v>
      </c>
      <c r="AE41" s="7">
        <v>25.581389999999999</v>
      </c>
      <c r="AF41" s="7"/>
      <c r="AG41" s="7">
        <v>77.121399999999994</v>
      </c>
      <c r="AH41" s="7">
        <v>43.541499999999999</v>
      </c>
      <c r="AI41" s="7">
        <v>63.527099999999997</v>
      </c>
      <c r="AJ41" s="7">
        <v>35.866399999999999</v>
      </c>
      <c r="AK41" s="7">
        <v>57.993600000000001</v>
      </c>
      <c r="AL41" s="7" t="e">
        <v>#N/A</v>
      </c>
      <c r="AM41" s="7">
        <v>6.0153800000000004</v>
      </c>
      <c r="AN41" s="7" t="e">
        <v>#N/A</v>
      </c>
      <c r="AO41" s="7">
        <v>6.3401199999999998</v>
      </c>
      <c r="AP41" s="7">
        <v>4.41805</v>
      </c>
      <c r="AQ41" s="7" t="e">
        <v>#N/A</v>
      </c>
      <c r="AR41" s="7" t="e">
        <v>#N/A</v>
      </c>
      <c r="AS41" s="7">
        <v>1.3715599999999999</v>
      </c>
      <c r="AT41" s="7">
        <f>IF(AND(NOT('Basic Financial Statements'!FV40=""),NOT('Basic Financial Statements'!AI40="")),'Basic Financial Statements'!FV40/'Basic Financial Statements'!AI40,"")</f>
        <v>-16.427840768591924</v>
      </c>
      <c r="AU41" s="7">
        <f>IF(AND(NOT('Basic Financial Statements'!FV40=""),NOT('Basic Financial Statements'!CY40="")),'Basic Financial Statements'!FV40/'Basic Financial Statements'!CY40,"")</f>
        <v>0.70042035606869435</v>
      </c>
    </row>
    <row r="42" spans="1:47">
      <c r="A42" s="7" t="str">
        <f t="shared" si="4"/>
        <v>豊田自動織機</v>
      </c>
      <c r="B42" s="7" t="str">
        <f t="shared" si="4"/>
        <v>TSE:6201</v>
      </c>
      <c r="C42" s="7" t="str">
        <f>'Basic Financial Statements'!C41</f>
        <v>FY2010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1.956890404456017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-9.8542145733358996E-3</v>
      </c>
      <c r="H42" s="7">
        <v>7.6470000000000002E-3</v>
      </c>
      <c r="I42" s="7">
        <v>-2.6405999999999999E-2</v>
      </c>
      <c r="J42" s="7"/>
      <c r="K42" s="7">
        <v>0.13309099999999999</v>
      </c>
      <c r="L42" s="7">
        <v>9.7062999999999997E-2</v>
      </c>
      <c r="M42" s="7">
        <v>9.5896999999999996E-2</v>
      </c>
      <c r="N42" s="7">
        <v>1.5972E-2</v>
      </c>
      <c r="O42" s="7">
        <v>1.5972E-2</v>
      </c>
      <c r="P42" s="7">
        <v>-1.7582E-2</v>
      </c>
      <c r="Q42" s="7">
        <v>-1.9068999999999999E-2</v>
      </c>
      <c r="R42" s="7">
        <v>-1.9068999999999999E-2</v>
      </c>
      <c r="S42" s="7"/>
      <c r="T42" s="7">
        <v>0.56045</v>
      </c>
      <c r="U42" s="7">
        <v>2.4575800000000001</v>
      </c>
      <c r="V42" s="7">
        <v>8.7036099999999994</v>
      </c>
      <c r="W42" s="7">
        <v>12.539099999999999</v>
      </c>
      <c r="X42" s="7"/>
      <c r="Y42" s="7">
        <v>1.54688</v>
      </c>
      <c r="Z42" s="7">
        <v>1.19547</v>
      </c>
      <c r="AA42" s="7">
        <v>0.46777000000000002</v>
      </c>
      <c r="AB42" s="7">
        <v>41.936309999999999</v>
      </c>
      <c r="AC42" s="7">
        <v>29.108750000000001</v>
      </c>
      <c r="AD42" s="7">
        <v>44.047469999999997</v>
      </c>
      <c r="AE42" s="7">
        <v>26.997589999999999</v>
      </c>
      <c r="AF42" s="7"/>
      <c r="AG42" s="7">
        <v>68.824399999999997</v>
      </c>
      <c r="AH42" s="7">
        <v>40.766800000000003</v>
      </c>
      <c r="AI42" s="7">
        <v>57.797600000000003</v>
      </c>
      <c r="AJ42" s="7">
        <v>34.235300000000002</v>
      </c>
      <c r="AK42" s="7">
        <v>57.3262</v>
      </c>
      <c r="AL42" s="7">
        <v>1.2330399999999999</v>
      </c>
      <c r="AM42" s="7">
        <v>7.4032099999999996</v>
      </c>
      <c r="AN42" s="7">
        <v>4.6962000000000002</v>
      </c>
      <c r="AO42" s="7">
        <v>5.7556200000000004</v>
      </c>
      <c r="AP42" s="7">
        <v>3.0358000000000001</v>
      </c>
      <c r="AQ42" s="7">
        <v>9.0733099999999993</v>
      </c>
      <c r="AR42" s="7">
        <v>4.7857099999999999</v>
      </c>
      <c r="AS42" s="7">
        <v>1.2211399999999999</v>
      </c>
      <c r="AT42" s="7">
        <f>IF(AND(NOT('Basic Financial Statements'!FV41=""),NOT('Basic Financial Statements'!AI41="")),'Basic Financial Statements'!FV41/'Basic Financial Statements'!AI41,"")</f>
        <v>-34.340450287306503</v>
      </c>
      <c r="AU42" s="7">
        <f>IF(AND(NOT('Basic Financial Statements'!FV41=""),NOT('Basic Financial Statements'!CY41="")),'Basic Financial Statements'!FV41/'Basic Financial Statements'!CY41,"")</f>
        <v>0.78632886420070502</v>
      </c>
    </row>
    <row r="43" spans="1:47">
      <c r="A43" s="7" t="str">
        <f t="shared" si="4"/>
        <v>豊田自動織機</v>
      </c>
      <c r="B43" s="7" t="str">
        <f t="shared" si="4"/>
        <v>TSE:6201</v>
      </c>
      <c r="C43" s="7" t="str">
        <f>'Basic Financial Statements'!C42</f>
        <v>FY2011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3.6660041674735903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1.9349209911534861E-2</v>
      </c>
      <c r="H43" s="7">
        <v>2.3585999999999999E-2</v>
      </c>
      <c r="I43" s="7">
        <v>4.5208999999999999E-2</v>
      </c>
      <c r="J43" s="7"/>
      <c r="K43" s="7">
        <v>0.15510199999999999</v>
      </c>
      <c r="L43" s="7">
        <v>8.9649999999999994E-2</v>
      </c>
      <c r="M43" s="7">
        <v>0.10702100000000001</v>
      </c>
      <c r="N43" s="7">
        <v>4.6489999999999997E-2</v>
      </c>
      <c r="O43" s="7">
        <v>4.6489999999999997E-2</v>
      </c>
      <c r="P43" s="7">
        <v>3.3149999999999999E-2</v>
      </c>
      <c r="Q43" s="7">
        <v>3.1898000000000003E-2</v>
      </c>
      <c r="R43" s="7">
        <v>3.1898000000000003E-2</v>
      </c>
      <c r="S43" s="7"/>
      <c r="T43" s="7">
        <v>0.58367999999999998</v>
      </c>
      <c r="U43" s="7">
        <v>2.8755600000000001</v>
      </c>
      <c r="V43" s="7">
        <v>8.5785499999999999</v>
      </c>
      <c r="W43" s="7">
        <v>12.98291</v>
      </c>
      <c r="X43" s="7"/>
      <c r="Y43" s="7">
        <v>1.3104800000000001</v>
      </c>
      <c r="Z43" s="7">
        <v>1.00692</v>
      </c>
      <c r="AA43" s="7">
        <v>0.30014999999999997</v>
      </c>
      <c r="AB43" s="7">
        <v>42.547690000000003</v>
      </c>
      <c r="AC43" s="7">
        <v>28.113759999999999</v>
      </c>
      <c r="AD43" s="7">
        <v>43.222940000000001</v>
      </c>
      <c r="AE43" s="7">
        <v>27.438510000000001</v>
      </c>
      <c r="AF43" s="7"/>
      <c r="AG43" s="7">
        <v>65.509799999999998</v>
      </c>
      <c r="AH43" s="7">
        <v>39.580599999999997</v>
      </c>
      <c r="AI43" s="7">
        <v>48.800600000000003</v>
      </c>
      <c r="AJ43" s="7">
        <v>29.484999999999999</v>
      </c>
      <c r="AK43" s="7">
        <v>56.640799999999999</v>
      </c>
      <c r="AL43" s="7">
        <v>4.3618199999999998</v>
      </c>
      <c r="AM43" s="7">
        <v>10.040889999999999</v>
      </c>
      <c r="AN43" s="7">
        <v>6.9923299999999999</v>
      </c>
      <c r="AO43" s="7">
        <v>4.4504799999999998</v>
      </c>
      <c r="AP43" s="7">
        <v>2.3599700000000001</v>
      </c>
      <c r="AQ43" s="7">
        <v>6.3908300000000002</v>
      </c>
      <c r="AR43" s="7">
        <v>3.38889</v>
      </c>
      <c r="AS43" s="7">
        <v>1.32308</v>
      </c>
      <c r="AT43" s="7">
        <f>IF(AND(NOT('Basic Financial Statements'!FV42=""),NOT('Basic Financial Statements'!AI42="")),'Basic Financial Statements'!FV42/'Basic Financial Statements'!AI42,"")</f>
        <v>15.979382078398599</v>
      </c>
      <c r="AU43" s="7">
        <f>IF(AND(NOT('Basic Financial Statements'!FV42=""),NOT('Basic Financial Statements'!CY42="")),'Basic Financial Statements'!FV42/'Basic Financial Statements'!CY42,"")</f>
        <v>0.76081144100828069</v>
      </c>
    </row>
    <row r="44" spans="1:47">
      <c r="A44" s="7" t="str">
        <f t="shared" si="4"/>
        <v>豊田自動織機</v>
      </c>
      <c r="B44" s="7" t="str">
        <f t="shared" si="4"/>
        <v>TSE:6201</v>
      </c>
      <c r="C44" s="7" t="str">
        <f>'Basic Financial Statements'!C43</f>
        <v>FY2012</v>
      </c>
      <c r="D44" s="10">
        <f>'Basic Financial Statements'!D43</f>
        <v>2011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3.7792433339638755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2.3653500792848253E-2</v>
      </c>
      <c r="H44" s="7">
        <v>2.358E-2</v>
      </c>
      <c r="I44" s="7">
        <v>5.3900000000000003E-2</v>
      </c>
      <c r="J44" s="7"/>
      <c r="K44" s="7">
        <v>0.15662899999999999</v>
      </c>
      <c r="L44" s="7">
        <v>9.0933E-2</v>
      </c>
      <c r="M44" s="7">
        <v>0.102025</v>
      </c>
      <c r="N44" s="7">
        <v>4.5415999999999998E-2</v>
      </c>
      <c r="O44" s="7">
        <v>4.5415999999999998E-2</v>
      </c>
      <c r="P44" s="7">
        <v>3.9375E-2</v>
      </c>
      <c r="Q44" s="7">
        <v>3.7964999999999999E-2</v>
      </c>
      <c r="R44" s="7">
        <v>3.7964999999999999E-2</v>
      </c>
      <c r="S44" s="7"/>
      <c r="T44" s="7">
        <v>0.60070999999999997</v>
      </c>
      <c r="U44" s="7">
        <v>3.1550699999999998</v>
      </c>
      <c r="V44" s="7">
        <v>7.4625700000000004</v>
      </c>
      <c r="W44" s="7">
        <v>11.794980000000001</v>
      </c>
      <c r="X44" s="7"/>
      <c r="Y44" s="7">
        <v>1.3275600000000001</v>
      </c>
      <c r="Z44" s="7">
        <v>1.02874</v>
      </c>
      <c r="AA44" s="7">
        <v>0.17552000000000001</v>
      </c>
      <c r="AB44" s="7">
        <v>49.044730000000001</v>
      </c>
      <c r="AC44" s="7">
        <v>31.02985</v>
      </c>
      <c r="AD44" s="7">
        <v>43.656480000000002</v>
      </c>
      <c r="AE44" s="7">
        <v>36.418100000000003</v>
      </c>
      <c r="AF44" s="7"/>
      <c r="AG44" s="7">
        <v>61.527999999999999</v>
      </c>
      <c r="AH44" s="7">
        <v>38.091200000000001</v>
      </c>
      <c r="AI44" s="7">
        <v>43.593000000000004</v>
      </c>
      <c r="AJ44" s="7">
        <v>26.9879</v>
      </c>
      <c r="AK44" s="7">
        <v>54.917299999999997</v>
      </c>
      <c r="AL44" s="7">
        <v>4.3683199999999998</v>
      </c>
      <c r="AM44" s="7">
        <v>9.8131599999999999</v>
      </c>
      <c r="AN44" s="7">
        <v>5.0370200000000001</v>
      </c>
      <c r="AO44" s="7">
        <v>4.6805500000000002</v>
      </c>
      <c r="AP44" s="7">
        <v>2.3500800000000002</v>
      </c>
      <c r="AQ44" s="7">
        <v>9.1186799999999995</v>
      </c>
      <c r="AR44" s="7">
        <v>4.5784500000000001</v>
      </c>
      <c r="AS44" s="7">
        <v>1.29034</v>
      </c>
      <c r="AT44" s="7">
        <f>IF(AND(NOT('Basic Financial Statements'!FV43=""),NOT('Basic Financial Statements'!AI43="")),'Basic Financial Statements'!FV43/'Basic Financial Statements'!AI43,"")</f>
        <v>12.801701957018972</v>
      </c>
      <c r="AU44" s="7">
        <f>IF(AND(NOT('Basic Financial Statements'!FV43=""),NOT('Basic Financial Statements'!CY43="")),'Basic Financial Statements'!FV43/'Basic Financial Statements'!CY43,"")</f>
        <v>0.6801711064103606</v>
      </c>
    </row>
    <row r="45" spans="1:47">
      <c r="A45" s="7" t="str">
        <f t="shared" si="4"/>
        <v>豊田自動織機</v>
      </c>
      <c r="B45" s="7" t="str">
        <f t="shared" si="4"/>
        <v>TSE:6201</v>
      </c>
      <c r="C45" s="7" t="str">
        <f>'Basic Financial Statements'!C44</f>
        <v>FY2013</v>
      </c>
      <c r="D45" s="10">
        <f>'Basic Financial Statements'!D44</f>
        <v>2012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3.6352248005893477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1.8056647928411971E-2</v>
      </c>
      <c r="H45" s="7">
        <v>2.2542E-2</v>
      </c>
      <c r="I45" s="7">
        <v>4.0566999999999999E-2</v>
      </c>
      <c r="J45" s="7"/>
      <c r="K45" s="7">
        <v>0.16592199999999999</v>
      </c>
      <c r="L45" s="7">
        <v>9.3254000000000004E-2</v>
      </c>
      <c r="M45" s="7">
        <v>0.103918</v>
      </c>
      <c r="N45" s="7">
        <v>4.7731000000000003E-2</v>
      </c>
      <c r="O45" s="7">
        <v>4.7731000000000003E-2</v>
      </c>
      <c r="P45" s="7">
        <v>3.2981999999999997E-2</v>
      </c>
      <c r="Q45" s="7">
        <v>3.2885999999999999E-2</v>
      </c>
      <c r="R45" s="7">
        <v>3.2885999999999999E-2</v>
      </c>
      <c r="S45" s="7"/>
      <c r="T45" s="7">
        <v>0.54747000000000001</v>
      </c>
      <c r="U45" s="7">
        <v>3.1337600000000001</v>
      </c>
      <c r="V45" s="7">
        <v>6.6776</v>
      </c>
      <c r="W45" s="7">
        <v>10.40475</v>
      </c>
      <c r="X45" s="7"/>
      <c r="Y45" s="7">
        <v>1.1842299999999999</v>
      </c>
      <c r="Z45" s="7">
        <v>0.86168999999999996</v>
      </c>
      <c r="AA45" s="7">
        <v>0.22955999999999999</v>
      </c>
      <c r="AB45" s="7">
        <v>54.660209999999999</v>
      </c>
      <c r="AC45" s="7">
        <v>35.079790000000003</v>
      </c>
      <c r="AD45" s="7">
        <v>46.326900000000002</v>
      </c>
      <c r="AE45" s="7">
        <v>43.4131</v>
      </c>
      <c r="AF45" s="7"/>
      <c r="AG45" s="7">
        <v>53.463299999999997</v>
      </c>
      <c r="AH45" s="7">
        <v>34.837800000000001</v>
      </c>
      <c r="AI45" s="7">
        <v>36.184199999999997</v>
      </c>
      <c r="AJ45" s="7">
        <v>23.578399999999998</v>
      </c>
      <c r="AK45" s="7">
        <v>52.988999999999997</v>
      </c>
      <c r="AL45" s="7">
        <v>5.3141699999999998</v>
      </c>
      <c r="AM45" s="7">
        <v>11.569750000000001</v>
      </c>
      <c r="AN45" s="7">
        <v>3.8202400000000001</v>
      </c>
      <c r="AO45" s="7">
        <v>4.8570700000000002</v>
      </c>
      <c r="AP45" s="7">
        <v>2.9901200000000001</v>
      </c>
      <c r="AQ45" s="7">
        <v>14.709849999999999</v>
      </c>
      <c r="AR45" s="7">
        <v>9.0556999999999999</v>
      </c>
      <c r="AS45" s="7">
        <v>1.1041099999999999</v>
      </c>
      <c r="AT45" s="7">
        <f>IF(AND(NOT('Basic Financial Statements'!FV44=""),NOT('Basic Financial Statements'!AI44="")),'Basic Financial Statements'!FV44/'Basic Financial Statements'!AI44,"")</f>
        <v>20.067559712617786</v>
      </c>
      <c r="AU45" s="7">
        <f>IF(AND(NOT('Basic Financial Statements'!FV44=""),NOT('Basic Financial Statements'!CY44="")),'Basic Financial Statements'!FV44/'Basic Financial Statements'!CY44,"")</f>
        <v>0.7248033725810038</v>
      </c>
    </row>
    <row r="46" spans="1:47">
      <c r="A46" s="7" t="str">
        <f t="shared" si="4"/>
        <v>豊田自動織機</v>
      </c>
      <c r="B46" s="7" t="str">
        <f t="shared" si="4"/>
        <v>TSE:6201</v>
      </c>
      <c r="C46" s="7" t="str">
        <f>'Basic Financial Statements'!C45</f>
        <v>FY2014</v>
      </c>
      <c r="D46" s="10">
        <f>'Basic Financial Statements'!D45</f>
        <v>2013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4.4726599078859244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2.6750197968446875E-2</v>
      </c>
      <c r="H46" s="7">
        <v>2.6685E-2</v>
      </c>
      <c r="I46" s="7">
        <v>5.6523999999999998E-2</v>
      </c>
      <c r="J46" s="7"/>
      <c r="K46" s="7">
        <v>0.17744399999999999</v>
      </c>
      <c r="L46" s="7">
        <v>9.8663000000000001E-2</v>
      </c>
      <c r="M46" s="7">
        <v>0.10933</v>
      </c>
      <c r="N46" s="7">
        <v>5.3635000000000002E-2</v>
      </c>
      <c r="O46" s="7">
        <v>5.3635000000000002E-2</v>
      </c>
      <c r="P46" s="7">
        <v>4.6913999999999997E-2</v>
      </c>
      <c r="Q46" s="7">
        <v>4.5672999999999998E-2</v>
      </c>
      <c r="R46" s="7">
        <v>4.5672999999999998E-2</v>
      </c>
      <c r="S46" s="7"/>
      <c r="T46" s="7">
        <v>0.57018999999999997</v>
      </c>
      <c r="U46" s="7">
        <v>3.41493</v>
      </c>
      <c r="V46" s="7">
        <v>7.3342999999999998</v>
      </c>
      <c r="W46" s="7">
        <v>10.561249999999999</v>
      </c>
      <c r="X46" s="7"/>
      <c r="Y46" s="7">
        <v>1.3146199999999999</v>
      </c>
      <c r="Z46" s="7">
        <v>0.92881000000000002</v>
      </c>
      <c r="AA46" s="7">
        <v>0.23375000000000001</v>
      </c>
      <c r="AB46" s="7">
        <v>49.765929999999997</v>
      </c>
      <c r="AC46" s="7">
        <v>34.560029999999998</v>
      </c>
      <c r="AD46" s="7">
        <v>40.97636</v>
      </c>
      <c r="AE46" s="7">
        <v>43.349589999999999</v>
      </c>
      <c r="AF46" s="7"/>
      <c r="AG46" s="7">
        <v>47.834200000000003</v>
      </c>
      <c r="AH46" s="7">
        <v>32.3566</v>
      </c>
      <c r="AI46" s="7">
        <v>35.951999999999998</v>
      </c>
      <c r="AJ46" s="7">
        <v>24.319099999999999</v>
      </c>
      <c r="AK46" s="7">
        <v>51.847299999999997</v>
      </c>
      <c r="AL46" s="7">
        <v>6.7211499999999997</v>
      </c>
      <c r="AM46" s="7">
        <v>13.700240000000001</v>
      </c>
      <c r="AN46" s="7">
        <v>5.4825600000000003</v>
      </c>
      <c r="AO46" s="7">
        <v>3.9861900000000001</v>
      </c>
      <c r="AP46" s="7">
        <v>2.5140600000000002</v>
      </c>
      <c r="AQ46" s="7">
        <v>9.9610000000000003</v>
      </c>
      <c r="AR46" s="7">
        <v>6.28233</v>
      </c>
      <c r="AS46" s="7">
        <v>1.3069999999999999</v>
      </c>
      <c r="AT46" s="7">
        <f>IF(AND(NOT('Basic Financial Statements'!FV45=""),NOT('Basic Financial Statements'!AI45="")),'Basic Financial Statements'!FV45/'Basic Financial Statements'!AI45,"")</f>
        <v>16.499906576360434</v>
      </c>
      <c r="AU46" s="7">
        <f>IF(AND(NOT('Basic Financial Statements'!FV45=""),NOT('Basic Financial Statements'!CY45="")),'Basic Financial Statements'!FV45/'Basic Financial Statements'!CY45,"")</f>
        <v>0.87821319501230655</v>
      </c>
    </row>
    <row r="47" spans="1:47">
      <c r="A47" s="7" t="str">
        <f t="shared" si="4"/>
        <v>豊田自動織機</v>
      </c>
      <c r="B47" s="7" t="str">
        <f t="shared" si="4"/>
        <v>TSE:6201</v>
      </c>
      <c r="C47" s="7" t="str">
        <f>'Basic Financial Statements'!C46</f>
        <v>FY2015</v>
      </c>
      <c r="D47" s="10">
        <f>'Basic Financial Statements'!D46</f>
        <v>2014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4.3287582134049776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2.8798663559097579E-2</v>
      </c>
      <c r="H47" s="7">
        <v>2.4303999999999999E-2</v>
      </c>
      <c r="I47" s="7">
        <v>5.5870000000000003E-2</v>
      </c>
      <c r="J47" s="7"/>
      <c r="K47" s="7">
        <v>0.18498500000000001</v>
      </c>
      <c r="L47" s="7">
        <v>0.104919</v>
      </c>
      <c r="M47" s="7">
        <v>0.113095</v>
      </c>
      <c r="N47" s="7">
        <v>5.4265000000000001E-2</v>
      </c>
      <c r="O47" s="7">
        <v>5.4265000000000001E-2</v>
      </c>
      <c r="P47" s="7">
        <v>5.6155999999999998E-2</v>
      </c>
      <c r="Q47" s="7">
        <v>5.3198000000000002E-2</v>
      </c>
      <c r="R47" s="7">
        <v>5.3198000000000002E-2</v>
      </c>
      <c r="S47" s="7"/>
      <c r="T47" s="7">
        <v>0.51282000000000005</v>
      </c>
      <c r="U47" s="7">
        <v>3.2492299999999998</v>
      </c>
      <c r="V47" s="7">
        <v>7.0970399999999998</v>
      </c>
      <c r="W47" s="7">
        <v>9.6739099999999993</v>
      </c>
      <c r="X47" s="7"/>
      <c r="Y47" s="7">
        <v>1.4466000000000001</v>
      </c>
      <c r="Z47" s="7">
        <v>1.0061800000000001</v>
      </c>
      <c r="AA47" s="7">
        <v>0.27893000000000001</v>
      </c>
      <c r="AB47" s="7">
        <v>51.429600000000001</v>
      </c>
      <c r="AC47" s="7">
        <v>37.730049999999999</v>
      </c>
      <c r="AD47" s="7">
        <v>41.048630000000003</v>
      </c>
      <c r="AE47" s="7">
        <v>48.111020000000003</v>
      </c>
      <c r="AF47" s="7"/>
      <c r="AG47" s="7">
        <v>37.7913</v>
      </c>
      <c r="AH47" s="7">
        <v>27.426500000000001</v>
      </c>
      <c r="AI47" s="7">
        <v>29.8581</v>
      </c>
      <c r="AJ47" s="7">
        <v>21.669</v>
      </c>
      <c r="AK47" s="7">
        <v>47.839500000000001</v>
      </c>
      <c r="AL47" s="7">
        <v>7.4058999999999999</v>
      </c>
      <c r="AM47" s="7">
        <v>15.434559999999999</v>
      </c>
      <c r="AN47" s="7">
        <v>4.7365199999999996</v>
      </c>
      <c r="AO47" s="7">
        <v>3.7414100000000001</v>
      </c>
      <c r="AP47" s="7">
        <v>2.35547</v>
      </c>
      <c r="AQ47" s="7">
        <v>12.19186</v>
      </c>
      <c r="AR47" s="7">
        <v>7.6756099999999998</v>
      </c>
      <c r="AS47" s="7">
        <v>1.28392</v>
      </c>
      <c r="AT47" s="7">
        <f>IF(AND(NOT('Basic Financial Statements'!FV46=""),NOT('Basic Financial Statements'!AI46="")),'Basic Financial Statements'!FV46/'Basic Financial Statements'!AI46,"")</f>
        <v>17.756807001060221</v>
      </c>
      <c r="AU47" s="7">
        <f>IF(AND(NOT('Basic Financial Statements'!FV46=""),NOT('Basic Financial Statements'!CY46="")),'Basic Financial Statements'!FV46/'Basic Financial Statements'!CY46,"")</f>
        <v>0.91691690938135006</v>
      </c>
    </row>
    <row r="48" spans="1:47">
      <c r="A48" s="7" t="str">
        <f t="shared" si="4"/>
        <v>豊田自動織機</v>
      </c>
      <c r="B48" s="7" t="str">
        <f t="shared" si="4"/>
        <v>TSE:6201</v>
      </c>
      <c r="C48" s="7" t="str">
        <f>'Basic Financial Statements'!C47</f>
        <v>FY2016</v>
      </c>
      <c r="D48" s="10">
        <f>'Basic Financial Statements'!D47</f>
        <v>2015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4.7151374245601063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4.333762858058425E-2</v>
      </c>
      <c r="H48" s="7">
        <v>2.4655E-2</v>
      </c>
      <c r="I48" s="7">
        <v>8.3327999999999999E-2</v>
      </c>
      <c r="J48" s="7"/>
      <c r="K48" s="7">
        <v>0.190307</v>
      </c>
      <c r="L48" s="7">
        <v>0.10695200000000001</v>
      </c>
      <c r="M48" s="7">
        <v>0.12471400000000001</v>
      </c>
      <c r="N48" s="7">
        <v>5.7412999999999999E-2</v>
      </c>
      <c r="O48" s="7">
        <v>5.7412999999999999E-2</v>
      </c>
      <c r="P48" s="7">
        <v>8.6036000000000001E-2</v>
      </c>
      <c r="Q48" s="7">
        <v>8.2116999999999996E-2</v>
      </c>
      <c r="R48" s="7">
        <v>8.2116999999999996E-2</v>
      </c>
      <c r="S48" s="7"/>
      <c r="T48" s="7">
        <v>0.50370999999999999</v>
      </c>
      <c r="U48" s="7">
        <v>2.9943200000000001</v>
      </c>
      <c r="V48" s="7">
        <v>6.6976399999999998</v>
      </c>
      <c r="W48" s="7">
        <v>9.2070900000000009</v>
      </c>
      <c r="X48" s="7"/>
      <c r="Y48" s="7">
        <v>1.55105</v>
      </c>
      <c r="Z48" s="7">
        <v>1.05569</v>
      </c>
      <c r="AA48" s="7">
        <v>0.34878999999999999</v>
      </c>
      <c r="AB48" s="7">
        <v>54.646000000000001</v>
      </c>
      <c r="AC48" s="7">
        <v>39.751989999999999</v>
      </c>
      <c r="AD48" s="7">
        <v>42.529200000000003</v>
      </c>
      <c r="AE48" s="7">
        <v>51.868789999999997</v>
      </c>
      <c r="AF48" s="7"/>
      <c r="AG48" s="7">
        <v>48.779499999999999</v>
      </c>
      <c r="AH48" s="7">
        <v>32.7864</v>
      </c>
      <c r="AI48" s="7">
        <v>37.792700000000004</v>
      </c>
      <c r="AJ48" s="7">
        <v>25.401800000000001</v>
      </c>
      <c r="AK48" s="7">
        <v>49.658299999999997</v>
      </c>
      <c r="AL48" s="7">
        <v>7.3796799999999996</v>
      </c>
      <c r="AM48" s="7">
        <v>16.030329999999999</v>
      </c>
      <c r="AN48" s="7">
        <v>7.2106000000000003</v>
      </c>
      <c r="AO48" s="7">
        <v>3.7094999999999998</v>
      </c>
      <c r="AP48" s="7">
        <v>2.4030300000000002</v>
      </c>
      <c r="AQ48" s="7">
        <v>8.24681</v>
      </c>
      <c r="AR48" s="7">
        <v>5.3423299999999996</v>
      </c>
      <c r="AS48" s="7">
        <v>1.5688</v>
      </c>
      <c r="AT48" s="7">
        <f>IF(AND(NOT('Basic Financial Statements'!FV47=""),NOT('Basic Financial Statements'!AI47="")),'Basic Financial Statements'!FV47/'Basic Financial Statements'!AI47,"")</f>
        <v>8.2896050603063038</v>
      </c>
      <c r="AU48" s="7">
        <f>IF(AND(NOT('Basic Financial Statements'!FV47=""),NOT('Basic Financial Statements'!CY47="")),'Basic Financial Statements'!FV47/'Basic Financial Statements'!CY47,"")</f>
        <v>0.78048689399566873</v>
      </c>
    </row>
    <row r="49" spans="1:47">
      <c r="A49" s="7" t="str">
        <f t="shared" si="4"/>
        <v>豊田自動織機</v>
      </c>
      <c r="B49" s="7" t="str">
        <f t="shared" si="4"/>
        <v>TSE:6201</v>
      </c>
      <c r="C49" s="7" t="str">
        <f>'Basic Financial Statements'!C48</f>
        <v>FY2017</v>
      </c>
      <c r="D49" s="10">
        <f>'Basic Financial Statements'!D48</f>
        <v>2016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4.3622039763363769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3.1416830185369921E-2</v>
      </c>
      <c r="H49" s="7">
        <v>2.4431999999999999E-2</v>
      </c>
      <c r="I49" s="7">
        <v>6.1441999999999997E-2</v>
      </c>
      <c r="J49" s="7"/>
      <c r="K49" s="7">
        <v>0.23685600000000001</v>
      </c>
      <c r="L49" s="7">
        <v>0.16019700000000001</v>
      </c>
      <c r="M49" s="7">
        <v>0.16542000000000001</v>
      </c>
      <c r="N49" s="7">
        <v>7.6497999999999997E-2</v>
      </c>
      <c r="O49" s="7">
        <v>7.6497999999999997E-2</v>
      </c>
      <c r="P49" s="7">
        <v>8.2121E-2</v>
      </c>
      <c r="Q49" s="7">
        <v>7.8438999999999995E-2</v>
      </c>
      <c r="R49" s="7">
        <v>7.8438999999999995E-2</v>
      </c>
      <c r="S49" s="7"/>
      <c r="T49" s="7">
        <v>0.38257000000000002</v>
      </c>
      <c r="U49" s="7">
        <v>2.0750299999999999</v>
      </c>
      <c r="V49" s="7">
        <v>3.36877</v>
      </c>
      <c r="W49" s="7">
        <v>6.5285299999999999</v>
      </c>
      <c r="X49" s="7"/>
      <c r="Y49" s="7">
        <v>1.6314</v>
      </c>
      <c r="Z49" s="7">
        <v>1.1242700000000001</v>
      </c>
      <c r="AA49" s="7">
        <v>0.29496</v>
      </c>
      <c r="AB49" s="7">
        <v>108.34806</v>
      </c>
      <c r="AC49" s="7">
        <v>55.908149999999999</v>
      </c>
      <c r="AD49" s="7">
        <v>86.055319999999995</v>
      </c>
      <c r="AE49" s="7">
        <v>78.200890000000001</v>
      </c>
      <c r="AF49" s="7"/>
      <c r="AG49" s="7">
        <v>47.254300000000001</v>
      </c>
      <c r="AH49" s="7">
        <v>32.090200000000003</v>
      </c>
      <c r="AI49" s="7">
        <v>32.062399999999997</v>
      </c>
      <c r="AJ49" s="7">
        <v>21.773399999999999</v>
      </c>
      <c r="AK49" s="7">
        <v>49.180300000000003</v>
      </c>
      <c r="AL49" s="7">
        <v>15.800990000000001</v>
      </c>
      <c r="AM49" s="7">
        <v>34.168059999999997</v>
      </c>
      <c r="AN49" s="7">
        <v>13.918369999999999</v>
      </c>
      <c r="AO49" s="7">
        <v>3.9502700000000002</v>
      </c>
      <c r="AP49" s="7">
        <v>3.0708700000000002</v>
      </c>
      <c r="AQ49" s="7">
        <v>9.6974699999999991</v>
      </c>
      <c r="AR49" s="7">
        <v>7.5386300000000004</v>
      </c>
      <c r="AS49" s="7">
        <v>1.30389</v>
      </c>
      <c r="AT49" s="7">
        <f>IF(AND(NOT('Basic Financial Statements'!FV48=""),NOT('Basic Financial Statements'!AI48="")),'Basic Financial Statements'!FV48/'Basic Financial Statements'!AI48,"")</f>
        <v>12.481445928979028</v>
      </c>
      <c r="AU49" s="7">
        <f>IF(AND(NOT('Basic Financial Statements'!FV48=""),NOT('Basic Financial Statements'!CY48="")),'Basic Financial Statements'!FV48/'Basic Financial Statements'!CY48,"")</f>
        <v>0.76642211943705574</v>
      </c>
    </row>
    <row r="50" spans="1:47">
      <c r="A50" s="7" t="str">
        <f t="shared" si="4"/>
        <v>豊田自動織機</v>
      </c>
      <c r="B50" s="7" t="str">
        <f t="shared" si="4"/>
        <v>TSE:6201</v>
      </c>
      <c r="C50" s="7" t="str">
        <f>'Basic Financial Statements'!C49</f>
        <v>FY2018</v>
      </c>
      <c r="D50" s="10">
        <f>'Basic Financial Statements'!D49</f>
        <v>2017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4.3786147541050403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3.5412060575883246E-2</v>
      </c>
      <c r="H50" s="7">
        <v>2.5250000000000002E-2</v>
      </c>
      <c r="I50" s="7">
        <v>7.0166999999999993E-2</v>
      </c>
      <c r="J50" s="7"/>
      <c r="K50" s="7">
        <v>0.23441699999999999</v>
      </c>
      <c r="L50" s="7">
        <v>0.16684199999999999</v>
      </c>
      <c r="M50" s="7">
        <v>0.154835</v>
      </c>
      <c r="N50" s="7">
        <v>7.3755000000000001E-2</v>
      </c>
      <c r="O50" s="7">
        <v>7.3755000000000001E-2</v>
      </c>
      <c r="P50" s="7">
        <v>8.6735000000000007E-2</v>
      </c>
      <c r="Q50" s="7">
        <v>8.3922999999999998E-2</v>
      </c>
      <c r="R50" s="7">
        <v>8.3922999999999998E-2</v>
      </c>
      <c r="S50" s="7"/>
      <c r="T50" s="7">
        <v>0.40827999999999998</v>
      </c>
      <c r="U50" s="7">
        <v>2.3267500000000001</v>
      </c>
      <c r="V50" s="7">
        <v>2.8403900000000002</v>
      </c>
      <c r="W50" s="7">
        <v>7.3382300000000003</v>
      </c>
      <c r="X50" s="7"/>
      <c r="Y50" s="7">
        <v>1.4850699999999999</v>
      </c>
      <c r="Z50" s="7">
        <v>1.2024300000000001</v>
      </c>
      <c r="AA50" s="7">
        <v>0.26700000000000002</v>
      </c>
      <c r="AB50" s="7">
        <v>128.50335999999999</v>
      </c>
      <c r="AC50" s="7">
        <v>49.739280000000001</v>
      </c>
      <c r="AD50" s="7">
        <v>101.15282000000001</v>
      </c>
      <c r="AE50" s="7">
        <v>77.089830000000006</v>
      </c>
      <c r="AF50" s="7"/>
      <c r="AG50" s="7">
        <v>48.297899999999998</v>
      </c>
      <c r="AH50" s="7">
        <v>32.568199999999997</v>
      </c>
      <c r="AI50" s="7">
        <v>31.682200000000002</v>
      </c>
      <c r="AJ50" s="7">
        <v>21.363800000000001</v>
      </c>
      <c r="AK50" s="7">
        <v>49.912100000000002</v>
      </c>
      <c r="AL50" s="7">
        <v>18.80471</v>
      </c>
      <c r="AM50" s="7">
        <v>39.476590000000002</v>
      </c>
      <c r="AN50" s="7">
        <v>14.01667</v>
      </c>
      <c r="AO50" s="7">
        <v>4.0997899999999996</v>
      </c>
      <c r="AP50" s="7">
        <v>2.69584</v>
      </c>
      <c r="AQ50" s="7">
        <v>11.54665</v>
      </c>
      <c r="AR50" s="7">
        <v>7.5925599999999998</v>
      </c>
      <c r="AS50" s="7">
        <v>1.3245400000000001</v>
      </c>
      <c r="AT50" s="7">
        <f>IF(AND(NOT('Basic Financial Statements'!FV49=""),NOT('Basic Financial Statements'!AI49="")),'Basic Financial Statements'!FV49/'Basic Financial Statements'!AI49,"")</f>
        <v>11.503849491931076</v>
      </c>
      <c r="AU50" s="7">
        <f>IF(AND(NOT('Basic Financial Statements'!FV49=""),NOT('Basic Financial Statements'!CY49="")),'Basic Financial Statements'!FV49/'Basic Financial Statements'!CY49,"")</f>
        <v>0.78309260095300726</v>
      </c>
    </row>
    <row r="51" spans="1:47">
      <c r="A51" s="7" t="str">
        <f t="shared" si="4"/>
        <v>豊田自動織機</v>
      </c>
      <c r="B51" s="7" t="str">
        <f t="shared" si="4"/>
        <v>TSE:6201</v>
      </c>
      <c r="C51" s="7" t="str">
        <f>'Basic Financial Statements'!C50</f>
        <v>FY2019</v>
      </c>
      <c r="D51" s="10">
        <f>'Basic Financial Statements'!D50</f>
        <v>2018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3.9406924587206793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3.0376796847506871E-2</v>
      </c>
      <c r="H51" s="7">
        <v>2.1492000000000001E-2</v>
      </c>
      <c r="I51" s="7">
        <v>6.0697000000000001E-2</v>
      </c>
      <c r="J51" s="7"/>
      <c r="K51" s="7">
        <v>0.23131299999999999</v>
      </c>
      <c r="L51" s="7">
        <v>0.17014599999999999</v>
      </c>
      <c r="M51" s="7">
        <v>0.14489099999999999</v>
      </c>
      <c r="N51" s="7">
        <v>6.0936999999999998E-2</v>
      </c>
      <c r="O51" s="7">
        <v>6.0936999999999998E-2</v>
      </c>
      <c r="P51" s="7">
        <v>7.2135000000000005E-2</v>
      </c>
      <c r="Q51" s="7">
        <v>6.8961999999999996E-2</v>
      </c>
      <c r="R51" s="7">
        <v>6.8961999999999996E-2</v>
      </c>
      <c r="S51" s="7"/>
      <c r="T51" s="7">
        <v>0.42110999999999998</v>
      </c>
      <c r="U51" s="7">
        <v>2.42435</v>
      </c>
      <c r="V51" s="7">
        <v>2.7518799999999999</v>
      </c>
      <c r="W51" s="7">
        <v>7.2621599999999997</v>
      </c>
      <c r="X51" s="7"/>
      <c r="Y51" s="7">
        <v>1.6960999999999999</v>
      </c>
      <c r="Z51" s="7">
        <v>1.3801699999999999</v>
      </c>
      <c r="AA51" s="7">
        <v>0.28233999999999998</v>
      </c>
      <c r="AB51" s="7">
        <v>132.63625999999999</v>
      </c>
      <c r="AC51" s="7">
        <v>50.2605</v>
      </c>
      <c r="AD51" s="7">
        <v>104.35095</v>
      </c>
      <c r="AE51" s="7">
        <v>78.545810000000003</v>
      </c>
      <c r="AF51" s="7"/>
      <c r="AG51" s="7">
        <v>53.949399999999997</v>
      </c>
      <c r="AH51" s="7">
        <v>35.043599999999998</v>
      </c>
      <c r="AI51" s="7">
        <v>39.417299999999997</v>
      </c>
      <c r="AJ51" s="7">
        <v>25.603999999999999</v>
      </c>
      <c r="AK51" s="7">
        <v>51.3048</v>
      </c>
      <c r="AL51" s="7">
        <v>16.622409999999999</v>
      </c>
      <c r="AM51" s="7">
        <v>39.522910000000003</v>
      </c>
      <c r="AN51" s="7">
        <v>11.737069999999999</v>
      </c>
      <c r="AO51" s="7">
        <v>4.3067599999999997</v>
      </c>
      <c r="AP51" s="7">
        <v>2.86605</v>
      </c>
      <c r="AQ51" s="7">
        <v>14.50239</v>
      </c>
      <c r="AR51" s="7">
        <v>9.6510300000000004</v>
      </c>
      <c r="AS51" s="7">
        <v>1.3844099999999999</v>
      </c>
      <c r="AT51" s="7">
        <f>IF(AND(NOT('Basic Financial Statements'!FV50=""),NOT('Basic Financial Statements'!AI50="")),'Basic Financial Statements'!FV50/'Basic Financial Statements'!AI50,"")</f>
        <v>10.78500327644154</v>
      </c>
      <c r="AU51" s="7">
        <f>IF(AND(NOT('Basic Financial Statements'!FV50=""),NOT('Basic Financial Statements'!CY50="")),'Basic Financial Statements'!FV50/'Basic Financial Statements'!CY50,"")</f>
        <v>0.69491590112262769</v>
      </c>
    </row>
    <row r="52" spans="1:47">
      <c r="A52" s="7" t="str">
        <f>Assumptions!C6</f>
        <v>TSﾃｯｸ</v>
      </c>
      <c r="B52" s="7" t="str">
        <f>Assumptions!B6</f>
        <v>TSE:7313</v>
      </c>
      <c r="C52" s="7" t="str">
        <f>'Basic Financial Statements'!C51</f>
        <v>FY2008</v>
      </c>
      <c r="D52" s="10">
        <f>'Basic Financial Statements'!D51</f>
        <v>2007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0.152388</v>
      </c>
      <c r="I52" s="7">
        <v>0.18549599999999999</v>
      </c>
      <c r="J52" s="7"/>
      <c r="K52" s="7">
        <v>0.11104899999999999</v>
      </c>
      <c r="L52" s="7">
        <v>5.2436999999999998E-2</v>
      </c>
      <c r="M52" s="7">
        <v>7.4279999999999999E-2</v>
      </c>
      <c r="N52" s="7">
        <v>5.4761999999999998E-2</v>
      </c>
      <c r="O52" s="7">
        <v>5.4732999999999997E-2</v>
      </c>
      <c r="P52" s="7">
        <v>4.3461E-2</v>
      </c>
      <c r="Q52" s="7">
        <v>3.4470000000000001E-2</v>
      </c>
      <c r="R52" s="7">
        <v>3.4470000000000001E-2</v>
      </c>
      <c r="S52" s="7"/>
      <c r="T52" s="7">
        <v>2.6343299999999998</v>
      </c>
      <c r="U52" s="7">
        <v>9.5308200000000003</v>
      </c>
      <c r="V52" s="7">
        <v>7.67204</v>
      </c>
      <c r="W52" s="7">
        <v>17.7563</v>
      </c>
      <c r="X52" s="7"/>
      <c r="Y52" s="7">
        <v>1.4882200000000001</v>
      </c>
      <c r="Z52" s="7">
        <v>1.11127</v>
      </c>
      <c r="AA52" s="7">
        <v>0.39832000000000001</v>
      </c>
      <c r="AB52" s="7">
        <v>47.705539999999999</v>
      </c>
      <c r="AC52" s="7">
        <v>20.612390000000001</v>
      </c>
      <c r="AD52" s="7">
        <v>46.11307</v>
      </c>
      <c r="AE52" s="7">
        <v>22.20485</v>
      </c>
      <c r="AF52" s="7"/>
      <c r="AG52" s="7">
        <v>9.0830000000000002</v>
      </c>
      <c r="AH52" s="7">
        <v>8.3267000000000007</v>
      </c>
      <c r="AI52" s="7" t="e">
        <v>#N/A</v>
      </c>
      <c r="AJ52" s="7" t="e">
        <v>#N/A</v>
      </c>
      <c r="AK52" s="7">
        <v>44.919899999999998</v>
      </c>
      <c r="AL52" s="7">
        <v>54.637500000000003</v>
      </c>
      <c r="AM52" s="7">
        <v>74.150000000000006</v>
      </c>
      <c r="AN52" s="7">
        <v>37.295830000000002</v>
      </c>
      <c r="AO52" s="7">
        <v>0.26616000000000001</v>
      </c>
      <c r="AP52" s="7" t="e">
        <v>#N/A</v>
      </c>
      <c r="AQ52" s="7">
        <v>0.52915999999999996</v>
      </c>
      <c r="AR52" s="7" t="e">
        <v>#N/A</v>
      </c>
      <c r="AS52" s="7">
        <v>4.8644699999999998</v>
      </c>
      <c r="AT52" s="7">
        <f>IF(AND(NOT('Basic Financial Statements'!FV51=""),NOT('Basic Financial Statements'!AI51="")),'Basic Financial Statements'!FV51/'Basic Financial Statements'!AI51,"")</f>
        <v>5.9558544288115245</v>
      </c>
      <c r="AU52" s="7">
        <f>IF(AND(NOT('Basic Financial Statements'!FV51=""),NOT('Basic Financial Statements'!CY51="")),'Basic Financial Statements'!FV51/'Basic Financial Statements'!CY51,"")</f>
        <v>1.3269711720463468</v>
      </c>
    </row>
    <row r="53" spans="1:47">
      <c r="A53" s="7" t="str">
        <f t="shared" ref="A53:B63" si="5">A52</f>
        <v>TSﾃｯｸ</v>
      </c>
      <c r="B53" s="7" t="str">
        <f t="shared" si="5"/>
        <v>TSE:7313</v>
      </c>
      <c r="C53" s="7" t="str">
        <f>'Basic Financial Statements'!C52</f>
        <v>FY2009</v>
      </c>
      <c r="D53" s="10">
        <f>'Basic Financial Statements'!D52</f>
        <v>2008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9.8411810340103878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4.9696176174559549E-2</v>
      </c>
      <c r="H53" s="7">
        <v>9.0934000000000001E-2</v>
      </c>
      <c r="I53" s="7">
        <v>5.3234999999999998E-2</v>
      </c>
      <c r="J53" s="7"/>
      <c r="K53" s="7">
        <v>9.8749000000000003E-2</v>
      </c>
      <c r="L53" s="7">
        <v>5.4481000000000002E-2</v>
      </c>
      <c r="M53" s="7">
        <v>6.4556000000000002E-2</v>
      </c>
      <c r="N53" s="7">
        <v>3.9684999999999998E-2</v>
      </c>
      <c r="O53" s="7">
        <v>3.9649999999999998E-2</v>
      </c>
      <c r="P53" s="7">
        <v>2.1285999999999999E-2</v>
      </c>
      <c r="Q53" s="7">
        <v>1.1712999999999999E-2</v>
      </c>
      <c r="R53" s="7">
        <v>1.1712999999999999E-2</v>
      </c>
      <c r="S53" s="7"/>
      <c r="T53" s="7">
        <v>2.3346200000000001</v>
      </c>
      <c r="U53" s="7">
        <v>7.7282799999999998</v>
      </c>
      <c r="V53" s="7">
        <v>7.6399600000000003</v>
      </c>
      <c r="W53" s="7">
        <v>18.064769999999999</v>
      </c>
      <c r="X53" s="7"/>
      <c r="Y53" s="7">
        <v>1.6114999999999999</v>
      </c>
      <c r="Z53" s="7">
        <v>1.1845000000000001</v>
      </c>
      <c r="AA53" s="7">
        <v>0.34192</v>
      </c>
      <c r="AB53" s="7">
        <v>47.774850000000001</v>
      </c>
      <c r="AC53" s="7">
        <v>20.204940000000001</v>
      </c>
      <c r="AD53" s="7">
        <v>44.798279999999998</v>
      </c>
      <c r="AE53" s="7">
        <v>23.181519999999999</v>
      </c>
      <c r="AF53" s="7"/>
      <c r="AG53" s="7">
        <v>13.4162</v>
      </c>
      <c r="AH53" s="7">
        <v>11.8291</v>
      </c>
      <c r="AI53" s="7">
        <v>0.98180000000000001</v>
      </c>
      <c r="AJ53" s="7">
        <v>0.86570000000000003</v>
      </c>
      <c r="AK53" s="7">
        <v>40.147599999999997</v>
      </c>
      <c r="AL53" s="7">
        <v>43.493220000000001</v>
      </c>
      <c r="AM53" s="7">
        <v>70.813010000000006</v>
      </c>
      <c r="AN53" s="7">
        <v>36.284550000000003</v>
      </c>
      <c r="AO53" s="7">
        <v>0.48370000000000002</v>
      </c>
      <c r="AP53" s="7" t="e">
        <v>#N/A</v>
      </c>
      <c r="AQ53" s="7">
        <v>0.94398000000000004</v>
      </c>
      <c r="AR53" s="7" t="e">
        <v>#N/A</v>
      </c>
      <c r="AS53" s="7">
        <v>4.6282100000000002</v>
      </c>
      <c r="AT53" s="7">
        <f>IF(AND(NOT('Basic Financial Statements'!FV52=""),NOT('Basic Financial Statements'!AI52="")),'Basic Financial Statements'!FV52/'Basic Financial Statements'!AI52,"")</f>
        <v>5.4928746518105847</v>
      </c>
      <c r="AU53" s="7">
        <f>IF(AND(NOT('Basic Financial Statements'!FV52=""),NOT('Basic Financial Statements'!CY52="")),'Basic Financial Statements'!FV52/'Basic Financial Statements'!CY52,"")</f>
        <v>0.55912537214687397</v>
      </c>
    </row>
    <row r="54" spans="1:47">
      <c r="A54" s="7" t="str">
        <f t="shared" si="5"/>
        <v>TSﾃｯｸ</v>
      </c>
      <c r="B54" s="7" t="str">
        <f t="shared" si="5"/>
        <v>TSE:7313</v>
      </c>
      <c r="C54" s="7" t="str">
        <f>'Basic Financial Statements'!C53</f>
        <v>FY2010</v>
      </c>
      <c r="D54" s="10">
        <f>'Basic Financial Statements'!D53</f>
        <v>2009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6.0916790547887664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5.8867164574836671E-2</v>
      </c>
      <c r="H54" s="7">
        <v>5.3970999999999998E-2</v>
      </c>
      <c r="I54" s="7">
        <v>7.0802000000000004E-2</v>
      </c>
      <c r="J54" s="7"/>
      <c r="K54" s="7">
        <v>9.4402E-2</v>
      </c>
      <c r="L54" s="7">
        <v>5.7589000000000001E-2</v>
      </c>
      <c r="M54" s="7">
        <v>6.4912999999999998E-2</v>
      </c>
      <c r="N54" s="7">
        <v>3.0202E-2</v>
      </c>
      <c r="O54" s="7">
        <v>3.0195E-2</v>
      </c>
      <c r="P54" s="7">
        <v>3.107E-2</v>
      </c>
      <c r="Q54" s="7">
        <v>1.9899E-2</v>
      </c>
      <c r="R54" s="7">
        <v>1.9899E-2</v>
      </c>
      <c r="S54" s="7"/>
      <c r="T54" s="7">
        <v>1.8946499999999999</v>
      </c>
      <c r="U54" s="7">
        <v>6.31867</v>
      </c>
      <c r="V54" s="7">
        <v>6.2535499999999997</v>
      </c>
      <c r="W54" s="7">
        <v>15.569789999999999</v>
      </c>
      <c r="X54" s="7"/>
      <c r="Y54" s="7">
        <v>1.80226</v>
      </c>
      <c r="Z54" s="7">
        <v>1.3609199999999999</v>
      </c>
      <c r="AA54" s="7">
        <v>0.26095000000000002</v>
      </c>
      <c r="AB54" s="7">
        <v>58.366790000000002</v>
      </c>
      <c r="AC54" s="7">
        <v>23.442489999999999</v>
      </c>
      <c r="AD54" s="7">
        <v>46.947400000000002</v>
      </c>
      <c r="AE54" s="7">
        <v>34.861879999999999</v>
      </c>
      <c r="AF54" s="7"/>
      <c r="AG54" s="7">
        <v>9.5280000000000005</v>
      </c>
      <c r="AH54" s="7">
        <v>8.6990999999999996</v>
      </c>
      <c r="AI54" s="7">
        <v>2.9007000000000001</v>
      </c>
      <c r="AJ54" s="7">
        <v>2.6484000000000001</v>
      </c>
      <c r="AK54" s="7">
        <v>40.826900000000002</v>
      </c>
      <c r="AL54" s="7">
        <v>46.611649999999997</v>
      </c>
      <c r="AM54" s="7">
        <v>100.20388</v>
      </c>
      <c r="AN54" s="7">
        <v>61.165050000000001</v>
      </c>
      <c r="AO54" s="7">
        <v>0.48692000000000002</v>
      </c>
      <c r="AP54" s="7" t="e">
        <v>#N/A</v>
      </c>
      <c r="AQ54" s="7">
        <v>0.79769999999999996</v>
      </c>
      <c r="AR54" s="7" t="e">
        <v>#N/A</v>
      </c>
      <c r="AS54" s="7">
        <v>3.8305699999999998</v>
      </c>
      <c r="AT54" s="7">
        <f>IF(AND(NOT('Basic Financial Statements'!FV53=""),NOT('Basic Financial Statements'!AI53="")),'Basic Financial Statements'!FV53/'Basic Financial Statements'!AI53,"")</f>
        <v>12.057944939271255</v>
      </c>
      <c r="AU54" s="7">
        <f>IF(AND(NOT('Basic Financial Statements'!FV53=""),NOT('Basic Financial Statements'!CY53="")),'Basic Financial Statements'!FV53/'Basic Financial Statements'!CY53,"")</f>
        <v>1.2659259778762473</v>
      </c>
    </row>
    <row r="55" spans="1:47">
      <c r="A55" s="7" t="str">
        <f t="shared" si="5"/>
        <v>TSﾃｯｸ</v>
      </c>
      <c r="B55" s="7" t="str">
        <f t="shared" si="5"/>
        <v>TSE:7313</v>
      </c>
      <c r="C55" s="7" t="str">
        <f>'Basic Financial Statements'!C54</f>
        <v>FY2011</v>
      </c>
      <c r="D55" s="10">
        <f>'Basic Financial Statements'!D54</f>
        <v>2010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0.11839236336397381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9.1487033257126621E-2</v>
      </c>
      <c r="H55" s="7">
        <v>0.109584</v>
      </c>
      <c r="I55" s="7">
        <v>0.12138699999999999</v>
      </c>
      <c r="J55" s="7"/>
      <c r="K55" s="7">
        <v>0.118546</v>
      </c>
      <c r="L55" s="7">
        <v>5.6392999999999999E-2</v>
      </c>
      <c r="M55" s="7">
        <v>8.3177000000000001E-2</v>
      </c>
      <c r="N55" s="7">
        <v>5.6972000000000002E-2</v>
      </c>
      <c r="O55" s="7">
        <v>5.7112000000000003E-2</v>
      </c>
      <c r="P55" s="7">
        <v>4.5950999999999999E-2</v>
      </c>
      <c r="Q55" s="7">
        <v>3.2882000000000002E-2</v>
      </c>
      <c r="R55" s="7">
        <v>3.2882000000000002E-2</v>
      </c>
      <c r="S55" s="7"/>
      <c r="T55" s="7">
        <v>1.9909699999999999</v>
      </c>
      <c r="U55" s="7">
        <v>7.54061</v>
      </c>
      <c r="V55" s="7">
        <v>6.6191199999999997</v>
      </c>
      <c r="W55" s="7">
        <v>16.468160000000001</v>
      </c>
      <c r="X55" s="7"/>
      <c r="Y55" s="7">
        <v>1.98949</v>
      </c>
      <c r="Z55" s="7">
        <v>1.54637</v>
      </c>
      <c r="AA55" s="7">
        <v>0.57950999999999997</v>
      </c>
      <c r="AB55" s="7">
        <v>55.14311</v>
      </c>
      <c r="AC55" s="7">
        <v>22.163900000000002</v>
      </c>
      <c r="AD55" s="7">
        <v>49.400199999999998</v>
      </c>
      <c r="AE55" s="7">
        <v>27.90681</v>
      </c>
      <c r="AF55" s="7"/>
      <c r="AG55" s="7">
        <v>4.8769</v>
      </c>
      <c r="AH55" s="7">
        <v>4.6501000000000001</v>
      </c>
      <c r="AI55" s="7">
        <v>2.6810999999999998</v>
      </c>
      <c r="AJ55" s="7">
        <v>2.5564</v>
      </c>
      <c r="AK55" s="7">
        <v>38.125</v>
      </c>
      <c r="AL55" s="7">
        <v>125.25767</v>
      </c>
      <c r="AM55" s="7">
        <v>182.42330999999999</v>
      </c>
      <c r="AN55" s="7">
        <v>134.55828</v>
      </c>
      <c r="AO55" s="7">
        <v>0.18351999999999999</v>
      </c>
      <c r="AP55" s="7" t="e">
        <v>#N/A</v>
      </c>
      <c r="AQ55" s="7">
        <v>0.24879999999999999</v>
      </c>
      <c r="AR55" s="7" t="e">
        <v>#N/A</v>
      </c>
      <c r="AS55" s="7">
        <v>4.3722799999999999</v>
      </c>
      <c r="AT55" s="7">
        <f>IF(AND(NOT('Basic Financial Statements'!FV54=""),NOT('Basic Financial Statements'!AI54="")),'Basic Financial Statements'!FV54/'Basic Financial Statements'!AI54,"")</f>
        <v>6.0393913678699702</v>
      </c>
      <c r="AU55" s="7">
        <f>IF(AND(NOT('Basic Financial Statements'!FV54=""),NOT('Basic Financial Statements'!CY54="")),'Basic Financial Statements'!FV54/'Basic Financial Statements'!CY54,"")</f>
        <v>0.99636522682307094</v>
      </c>
    </row>
    <row r="56" spans="1:47">
      <c r="A56" s="7" t="str">
        <f t="shared" si="5"/>
        <v>TSﾃｯｸ</v>
      </c>
      <c r="B56" s="7" t="str">
        <f t="shared" si="5"/>
        <v>TSE:7313</v>
      </c>
      <c r="C56" s="7" t="str">
        <f>'Basic Financial Statements'!C55</f>
        <v>FY2012</v>
      </c>
      <c r="D56" s="10">
        <f>'Basic Financial Statements'!D55</f>
        <v>2011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5.6777477024814824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3.7127683139644825E-2</v>
      </c>
      <c r="H56" s="7">
        <v>4.8818E-2</v>
      </c>
      <c r="I56" s="7">
        <v>4.6997999999999998E-2</v>
      </c>
      <c r="J56" s="7"/>
      <c r="K56" s="7">
        <v>0.103668</v>
      </c>
      <c r="L56" s="7">
        <v>6.5672999999999995E-2</v>
      </c>
      <c r="M56" s="7">
        <v>5.8422000000000002E-2</v>
      </c>
      <c r="N56" s="7">
        <v>3.0188E-2</v>
      </c>
      <c r="O56" s="7">
        <v>3.0345E-2</v>
      </c>
      <c r="P56" s="7">
        <v>2.2495000000000001E-2</v>
      </c>
      <c r="Q56" s="7">
        <v>1.5424E-2</v>
      </c>
      <c r="R56" s="7">
        <v>1.5424E-2</v>
      </c>
      <c r="S56" s="7"/>
      <c r="T56" s="7">
        <v>1.6504399999999999</v>
      </c>
      <c r="U56" s="7">
        <v>6.8852700000000002</v>
      </c>
      <c r="V56" s="7">
        <v>6.0110000000000001</v>
      </c>
      <c r="W56" s="7">
        <v>14.36735</v>
      </c>
      <c r="X56" s="7"/>
      <c r="Y56" s="7">
        <v>1.8792599999999999</v>
      </c>
      <c r="Z56" s="7">
        <v>1.48464</v>
      </c>
      <c r="AA56" s="7">
        <v>0.27607999999999999</v>
      </c>
      <c r="AB56" s="7">
        <v>60.888129999999997</v>
      </c>
      <c r="AC56" s="7">
        <v>25.474329999999998</v>
      </c>
      <c r="AD56" s="7">
        <v>60.204439999999998</v>
      </c>
      <c r="AE56" s="7">
        <v>26.15802</v>
      </c>
      <c r="AF56" s="7"/>
      <c r="AG56" s="7">
        <v>6.9142000000000001</v>
      </c>
      <c r="AH56" s="7">
        <v>6.4669999999999996</v>
      </c>
      <c r="AI56" s="7">
        <v>2.4820000000000002</v>
      </c>
      <c r="AJ56" s="7">
        <v>2.3214999999999999</v>
      </c>
      <c r="AK56" s="7">
        <v>40.717599999999997</v>
      </c>
      <c r="AL56" s="7">
        <v>40.837000000000003</v>
      </c>
      <c r="AM56" s="7">
        <v>78.62115</v>
      </c>
      <c r="AN56" s="7">
        <v>47.70485</v>
      </c>
      <c r="AO56" s="7">
        <v>0.43486000000000002</v>
      </c>
      <c r="AP56" s="7" t="e">
        <v>#N/A</v>
      </c>
      <c r="AQ56" s="7">
        <v>0.71669000000000005</v>
      </c>
      <c r="AR56" s="7" t="e">
        <v>#N/A</v>
      </c>
      <c r="AS56" s="7">
        <v>3.5773700000000002</v>
      </c>
      <c r="AT56" s="7">
        <f>IF(AND(NOT('Basic Financial Statements'!FV55=""),NOT('Basic Financial Statements'!AI55="")),'Basic Financial Statements'!FV55/'Basic Financial Statements'!AI55,"")</f>
        <v>16.059564925785796</v>
      </c>
      <c r="AU56" s="7">
        <f>IF(AND(NOT('Basic Financial Statements'!FV55=""),NOT('Basic Financial Statements'!CY55="")),'Basic Financial Statements'!FV55/'Basic Financial Statements'!CY55,"")</f>
        <v>1.0932601282851397</v>
      </c>
    </row>
    <row r="57" spans="1:47">
      <c r="A57" s="7" t="str">
        <f t="shared" si="5"/>
        <v>TSﾃｯｸ</v>
      </c>
      <c r="B57" s="7" t="str">
        <f t="shared" si="5"/>
        <v>TSE:7313</v>
      </c>
      <c r="C57" s="7" t="str">
        <f>'Basic Financial Statements'!C56</f>
        <v>FY2013</v>
      </c>
      <c r="D57" s="10">
        <f>'Basic Financial Statements'!D56</f>
        <v>2012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0.1283437814040293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9.5118161005231169E-2</v>
      </c>
      <c r="H57" s="7">
        <v>0.11437</v>
      </c>
      <c r="I57" s="7">
        <v>0.14058300000000001</v>
      </c>
      <c r="J57" s="7"/>
      <c r="K57" s="7">
        <v>0.13748299999999999</v>
      </c>
      <c r="L57" s="7">
        <v>6.4060000000000006E-2</v>
      </c>
      <c r="M57" s="7">
        <v>8.7262000000000006E-2</v>
      </c>
      <c r="N57" s="7">
        <v>6.6857E-2</v>
      </c>
      <c r="O57" s="7">
        <v>6.6974000000000006E-2</v>
      </c>
      <c r="P57" s="7">
        <v>5.2549999999999999E-2</v>
      </c>
      <c r="Q57" s="7">
        <v>4.3805999999999998E-2</v>
      </c>
      <c r="R57" s="7">
        <v>4.3805999999999998E-2</v>
      </c>
      <c r="S57" s="7"/>
      <c r="T57" s="7">
        <v>1.8100400000000001</v>
      </c>
      <c r="U57" s="7">
        <v>7.8231900000000003</v>
      </c>
      <c r="V57" s="7">
        <v>7.1029499999999999</v>
      </c>
      <c r="W57" s="7">
        <v>14.610329999999999</v>
      </c>
      <c r="X57" s="7"/>
      <c r="Y57" s="7">
        <v>2.1963599999999999</v>
      </c>
      <c r="Z57" s="7">
        <v>1.72445</v>
      </c>
      <c r="AA57" s="7">
        <v>0.38225999999999999</v>
      </c>
      <c r="AB57" s="7">
        <v>51.386890000000001</v>
      </c>
      <c r="AC57" s="7">
        <v>24.982060000000001</v>
      </c>
      <c r="AD57" s="7">
        <v>51.566110000000002</v>
      </c>
      <c r="AE57" s="7">
        <v>24.802849999999999</v>
      </c>
      <c r="AF57" s="7"/>
      <c r="AG57" s="7">
        <v>3.9971000000000001</v>
      </c>
      <c r="AH57" s="7">
        <v>3.8435000000000001</v>
      </c>
      <c r="AI57" s="7">
        <v>0.33229999999999998</v>
      </c>
      <c r="AJ57" s="7">
        <v>0.31950000000000001</v>
      </c>
      <c r="AK57" s="7">
        <v>33.7881</v>
      </c>
      <c r="AL57" s="7">
        <v>127.33333</v>
      </c>
      <c r="AM57" s="7">
        <v>165.90476000000001</v>
      </c>
      <c r="AN57" s="7">
        <v>116.47619</v>
      </c>
      <c r="AO57" s="7">
        <v>0.17530999999999999</v>
      </c>
      <c r="AP57" s="7" t="e">
        <v>#N/A</v>
      </c>
      <c r="AQ57" s="7">
        <v>0.24970000000000001</v>
      </c>
      <c r="AR57" s="7" t="e">
        <v>#N/A</v>
      </c>
      <c r="AS57" s="7">
        <v>4.2182399999999998</v>
      </c>
      <c r="AT57" s="7">
        <f>IF(AND(NOT('Basic Financial Statements'!FV56=""),NOT('Basic Financial Statements'!AI56="")),'Basic Financial Statements'!FV56/'Basic Financial Statements'!AI56,"")</f>
        <v>9.6399722681777256</v>
      </c>
      <c r="AU57" s="7">
        <f>IF(AND(NOT('Basic Financial Statements'!FV56=""),NOT('Basic Financial Statements'!CY56="")),'Basic Financial Statements'!FV56/'Basic Financial Statements'!CY56,"")</f>
        <v>1.4800399731687683</v>
      </c>
    </row>
    <row r="58" spans="1:47">
      <c r="A58" s="7" t="str">
        <f t="shared" si="5"/>
        <v>TSﾃｯｸ</v>
      </c>
      <c r="B58" s="7" t="str">
        <f t="shared" si="5"/>
        <v>TSE:7313</v>
      </c>
      <c r="C58" s="7" t="str">
        <f>'Basic Financial Statements'!C57</f>
        <v>FY2014</v>
      </c>
      <c r="D58" s="10">
        <f>'Basic Financial Statements'!D57</f>
        <v>2013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0.17323721511215556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0.12753660008256851</v>
      </c>
      <c r="H58" s="7">
        <v>0.15448400000000001</v>
      </c>
      <c r="I58" s="7">
        <v>0.17407400000000001</v>
      </c>
      <c r="J58" s="7"/>
      <c r="K58" s="7">
        <v>0.15559200000000001</v>
      </c>
      <c r="L58" s="7">
        <v>6.3782000000000005E-2</v>
      </c>
      <c r="M58" s="7">
        <v>0.10448</v>
      </c>
      <c r="N58" s="7">
        <v>8.5601999999999998E-2</v>
      </c>
      <c r="O58" s="7">
        <v>8.5624000000000006E-2</v>
      </c>
      <c r="P58" s="7">
        <v>6.59E-2</v>
      </c>
      <c r="Q58" s="7">
        <v>5.2290999999999997E-2</v>
      </c>
      <c r="R58" s="7">
        <v>5.2290999999999997E-2</v>
      </c>
      <c r="S58" s="7"/>
      <c r="T58" s="7">
        <v>1.93529</v>
      </c>
      <c r="U58" s="7">
        <v>8.2261500000000005</v>
      </c>
      <c r="V58" s="7">
        <v>7.99918</v>
      </c>
      <c r="W58" s="7">
        <v>16.047360000000001</v>
      </c>
      <c r="X58" s="7"/>
      <c r="Y58" s="7">
        <v>2.0926</v>
      </c>
      <c r="Z58" s="7">
        <v>1.69556</v>
      </c>
      <c r="AA58" s="7">
        <v>0.51432</v>
      </c>
      <c r="AB58" s="7">
        <v>45.629379999999998</v>
      </c>
      <c r="AC58" s="7">
        <v>22.744980000000002</v>
      </c>
      <c r="AD58" s="7">
        <v>45.622450000000001</v>
      </c>
      <c r="AE58" s="7">
        <v>22.751909999999999</v>
      </c>
      <c r="AF58" s="7"/>
      <c r="AG58" s="7">
        <v>1.7133</v>
      </c>
      <c r="AH58" s="7">
        <v>1.6845000000000001</v>
      </c>
      <c r="AI58" s="7">
        <v>0.27700000000000002</v>
      </c>
      <c r="AJ58" s="7">
        <v>0.27239999999999998</v>
      </c>
      <c r="AK58" s="7">
        <v>35.490699999999997</v>
      </c>
      <c r="AL58" s="7">
        <v>247.68987000000001</v>
      </c>
      <c r="AM58" s="7">
        <v>302.23417999999998</v>
      </c>
      <c r="AN58" s="7">
        <v>179.58860999999999</v>
      </c>
      <c r="AO58" s="7">
        <v>6.1249999999999999E-2</v>
      </c>
      <c r="AP58" s="7" t="e">
        <v>#N/A</v>
      </c>
      <c r="AQ58" s="7">
        <v>0.10308</v>
      </c>
      <c r="AR58" s="7" t="e">
        <v>#N/A</v>
      </c>
      <c r="AS58" s="7">
        <v>4.8244100000000003</v>
      </c>
      <c r="AT58" s="7">
        <f>IF(AND(NOT('Basic Financial Statements'!FV57=""),NOT('Basic Financial Statements'!AI57="")),'Basic Financial Statements'!FV57/'Basic Financial Statements'!AI57,"")</f>
        <v>7.0662234671314739</v>
      </c>
      <c r="AU58" s="7">
        <f>IF(AND(NOT('Basic Financial Statements'!FV57=""),NOT('Basic Financial Statements'!CY57="")),'Basic Financial Statements'!FV57/'Basic Financial Statements'!CY57,"")</f>
        <v>1.4038854570459882</v>
      </c>
    </row>
    <row r="59" spans="1:47">
      <c r="A59" s="7" t="str">
        <f t="shared" si="5"/>
        <v>TSﾃｯｸ</v>
      </c>
      <c r="B59" s="7" t="str">
        <f t="shared" si="5"/>
        <v>TSE:7313</v>
      </c>
      <c r="C59" s="7" t="str">
        <f>'Basic Financial Statements'!C58</f>
        <v>FY2015</v>
      </c>
      <c r="D59" s="10">
        <f>'Basic Financial Statements'!D58</f>
        <v>2014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0.13302229115760877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9.8160341408649807E-2</v>
      </c>
      <c r="H59" s="7">
        <v>0.114727</v>
      </c>
      <c r="I59" s="7">
        <v>0.13079099999999999</v>
      </c>
      <c r="J59" s="7"/>
      <c r="K59" s="7">
        <v>0.160608</v>
      </c>
      <c r="L59" s="7">
        <v>7.1614999999999998E-2</v>
      </c>
      <c r="M59" s="7">
        <v>0.10308100000000001</v>
      </c>
      <c r="N59" s="7">
        <v>8.1350000000000006E-2</v>
      </c>
      <c r="O59" s="7">
        <v>8.1254000000000007E-2</v>
      </c>
      <c r="P59" s="7">
        <v>6.3317999999999999E-2</v>
      </c>
      <c r="Q59" s="7">
        <v>5.0677E-2</v>
      </c>
      <c r="R59" s="7">
        <v>5.0677E-2</v>
      </c>
      <c r="S59" s="7"/>
      <c r="T59" s="7">
        <v>1.55026</v>
      </c>
      <c r="U59" s="7">
        <v>6.1590199999999999</v>
      </c>
      <c r="V59" s="7">
        <v>6.8820100000000002</v>
      </c>
      <c r="W59" s="7">
        <v>12.862740000000001</v>
      </c>
      <c r="X59" s="7"/>
      <c r="Y59" s="7">
        <v>2.39682</v>
      </c>
      <c r="Z59" s="7">
        <v>1.8845499999999999</v>
      </c>
      <c r="AA59" s="7">
        <v>0.38228000000000001</v>
      </c>
      <c r="AB59" s="7">
        <v>53.03669</v>
      </c>
      <c r="AC59" s="7">
        <v>28.376200000000001</v>
      </c>
      <c r="AD59" s="7">
        <v>52.929020000000001</v>
      </c>
      <c r="AE59" s="7">
        <v>28.48387</v>
      </c>
      <c r="AF59" s="7"/>
      <c r="AG59" s="7">
        <v>1.9132</v>
      </c>
      <c r="AH59" s="7">
        <v>1.8773</v>
      </c>
      <c r="AI59" s="7">
        <v>0.79269999999999996</v>
      </c>
      <c r="AJ59" s="7">
        <v>0.77780000000000005</v>
      </c>
      <c r="AK59" s="7">
        <v>30.024799999999999</v>
      </c>
      <c r="AL59" s="7">
        <v>200.49431999999999</v>
      </c>
      <c r="AM59" s="7">
        <v>254.35227</v>
      </c>
      <c r="AN59" s="7">
        <v>147.75</v>
      </c>
      <c r="AO59" s="7">
        <v>8.8419999999999999E-2</v>
      </c>
      <c r="AP59" s="7" t="e">
        <v>#N/A</v>
      </c>
      <c r="AQ59" s="7">
        <v>0.15221000000000001</v>
      </c>
      <c r="AR59" s="7" t="e">
        <v>#N/A</v>
      </c>
      <c r="AS59" s="7">
        <v>4.3485500000000004</v>
      </c>
      <c r="AT59" s="7">
        <f>IF(AND(NOT('Basic Financial Statements'!FV58=""),NOT('Basic Financial Statements'!AI58="")),'Basic Financial Statements'!FV58/'Basic Financial Statements'!AI58,"")</f>
        <v>8.0243754389410142</v>
      </c>
      <c r="AU59" s="7">
        <f>IF(AND(NOT('Basic Financial Statements'!FV58=""),NOT('Basic Financial Statements'!CY58="")),'Basic Financial Statements'!FV58/'Basic Financial Statements'!CY58,"")</f>
        <v>1.1931643837734951</v>
      </c>
    </row>
    <row r="60" spans="1:47">
      <c r="A60" s="7" t="str">
        <f t="shared" si="5"/>
        <v>TSﾃｯｸ</v>
      </c>
      <c r="B60" s="7" t="str">
        <f t="shared" si="5"/>
        <v>TSE:7313</v>
      </c>
      <c r="C60" s="7" t="str">
        <f>'Basic Financial Statements'!C59</f>
        <v>FY2016</v>
      </c>
      <c r="D60" s="10">
        <f>'Basic Financial Statements'!D59</f>
        <v>2015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0.13322325627939557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9.8112011741552416E-2</v>
      </c>
      <c r="H60" s="7">
        <v>0.110552</v>
      </c>
      <c r="I60" s="7">
        <v>0.123185</v>
      </c>
      <c r="J60" s="7"/>
      <c r="K60" s="7">
        <v>0.16888700000000001</v>
      </c>
      <c r="L60" s="7">
        <v>8.5918999999999995E-2</v>
      </c>
      <c r="M60" s="7">
        <v>0.107306</v>
      </c>
      <c r="N60" s="7">
        <v>8.3722000000000005E-2</v>
      </c>
      <c r="O60" s="7">
        <v>8.3722000000000005E-2</v>
      </c>
      <c r="P60" s="7">
        <v>6.4117999999999994E-2</v>
      </c>
      <c r="Q60" s="7">
        <v>5.1289000000000001E-2</v>
      </c>
      <c r="R60" s="7">
        <v>5.1289000000000001E-2</v>
      </c>
      <c r="S60" s="7"/>
      <c r="T60" s="7">
        <v>1.5301800000000001</v>
      </c>
      <c r="U60" s="7">
        <v>5.9150400000000003</v>
      </c>
      <c r="V60" s="7">
        <v>7.80382</v>
      </c>
      <c r="W60" s="7">
        <v>12.961790000000001</v>
      </c>
      <c r="X60" s="7"/>
      <c r="Y60" s="7">
        <v>2.5219900000000002</v>
      </c>
      <c r="Z60" s="7">
        <v>1.96974</v>
      </c>
      <c r="AA60" s="7">
        <v>0.63051999999999997</v>
      </c>
      <c r="AB60" s="7">
        <v>46.899970000000003</v>
      </c>
      <c r="AC60" s="7">
        <v>28.236529999999998</v>
      </c>
      <c r="AD60" s="7">
        <v>56.453299999999999</v>
      </c>
      <c r="AE60" s="7">
        <v>18.683199999999999</v>
      </c>
      <c r="AF60" s="7"/>
      <c r="AG60" s="7">
        <v>1.9777</v>
      </c>
      <c r="AH60" s="7">
        <v>1.9393</v>
      </c>
      <c r="AI60" s="7">
        <v>0.81969999999999998</v>
      </c>
      <c r="AJ60" s="7">
        <v>0.80379999999999996</v>
      </c>
      <c r="AK60" s="7">
        <v>27.918199999999999</v>
      </c>
      <c r="AL60" s="7">
        <v>211.02198000000001</v>
      </c>
      <c r="AM60" s="7">
        <v>270.46703000000002</v>
      </c>
      <c r="AN60" s="7">
        <v>173.36264</v>
      </c>
      <c r="AO60" s="7">
        <v>8.8020000000000001E-2</v>
      </c>
      <c r="AP60" s="7" t="e">
        <v>#N/A</v>
      </c>
      <c r="AQ60" s="7">
        <v>0.13733000000000001</v>
      </c>
      <c r="AR60" s="7" t="e">
        <v>#N/A</v>
      </c>
      <c r="AS60" s="7">
        <v>4.7431099999999997</v>
      </c>
      <c r="AT60" s="7">
        <f>IF(AND(NOT('Basic Financial Statements'!FV59=""),NOT('Basic Financial Statements'!AI59="")),'Basic Financial Statements'!FV59/'Basic Financial Statements'!AI59,"")</f>
        <v>6.0893754625505734</v>
      </c>
      <c r="AU60" s="7">
        <f>IF(AND(NOT('Basic Financial Statements'!FV59=""),NOT('Basic Financial Statements'!CY59="")),'Basic Financial Statements'!FV59/'Basic Financial Statements'!CY59,"")</f>
        <v>0.90889475530295349</v>
      </c>
    </row>
    <row r="61" spans="1:47">
      <c r="A61" s="7" t="str">
        <f t="shared" si="5"/>
        <v>TSﾃｯｸ</v>
      </c>
      <c r="B61" s="7" t="str">
        <f t="shared" si="5"/>
        <v>TSE:7313</v>
      </c>
      <c r="C61" s="7" t="str">
        <f>'Basic Financial Statements'!C60</f>
        <v>FY2017</v>
      </c>
      <c r="D61" s="10">
        <f>'Basic Financial Statements'!D60</f>
        <v>2016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0.11746067236285235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8.0124570789746871E-2</v>
      </c>
      <c r="H61" s="7">
        <v>9.5963999999999994E-2</v>
      </c>
      <c r="I61" s="7">
        <v>9.5838999999999994E-2</v>
      </c>
      <c r="J61" s="7"/>
      <c r="K61" s="7">
        <v>0.16585</v>
      </c>
      <c r="L61" s="7">
        <v>8.3972000000000005E-2</v>
      </c>
      <c r="M61" s="7">
        <v>0.107462</v>
      </c>
      <c r="N61" s="7">
        <v>8.2562999999999998E-2</v>
      </c>
      <c r="O61" s="7">
        <v>8.2562999999999998E-2</v>
      </c>
      <c r="P61" s="7">
        <v>5.8913E-2</v>
      </c>
      <c r="Q61" s="7">
        <v>4.6082999999999999E-2</v>
      </c>
      <c r="R61" s="7">
        <v>4.6082999999999999E-2</v>
      </c>
      <c r="S61" s="7"/>
      <c r="T61" s="7">
        <v>1.3600399999999999</v>
      </c>
      <c r="U61" s="7">
        <v>5.5690600000000003</v>
      </c>
      <c r="V61" s="7">
        <v>6.8196300000000001</v>
      </c>
      <c r="W61" s="7">
        <v>12.50136</v>
      </c>
      <c r="X61" s="7"/>
      <c r="Y61" s="7">
        <v>2.5720399999999999</v>
      </c>
      <c r="Z61" s="7">
        <v>2.0523400000000001</v>
      </c>
      <c r="AA61" s="7">
        <v>0.42480000000000001</v>
      </c>
      <c r="AB61" s="7">
        <v>53.52178</v>
      </c>
      <c r="AC61" s="7">
        <v>29.196719999999999</v>
      </c>
      <c r="AD61" s="7">
        <v>69.473010000000002</v>
      </c>
      <c r="AE61" s="7">
        <v>13.24549</v>
      </c>
      <c r="AF61" s="7"/>
      <c r="AG61" s="7">
        <v>1.5165</v>
      </c>
      <c r="AH61" s="7">
        <v>1.4938</v>
      </c>
      <c r="AI61" s="7">
        <v>0.79830000000000001</v>
      </c>
      <c r="AJ61" s="7">
        <v>0.7863</v>
      </c>
      <c r="AK61" s="7">
        <v>28.309200000000001</v>
      </c>
      <c r="AL61" s="7">
        <v>222.5</v>
      </c>
      <c r="AM61" s="7">
        <v>289.60127</v>
      </c>
      <c r="AN61" s="7">
        <v>220.04429999999999</v>
      </c>
      <c r="AO61" s="7">
        <v>7.6560000000000003E-2</v>
      </c>
      <c r="AP61" s="7" t="e">
        <v>#N/A</v>
      </c>
      <c r="AQ61" s="7">
        <v>0.10076</v>
      </c>
      <c r="AR61" s="7" t="e">
        <v>#N/A</v>
      </c>
      <c r="AS61" s="7">
        <v>4.2294400000000003</v>
      </c>
      <c r="AT61" s="7">
        <f>IF(AND(NOT('Basic Financial Statements'!FV60=""),NOT('Basic Financial Statements'!AI60="")),'Basic Financial Statements'!FV60/'Basic Financial Statements'!AI60,"")</f>
        <v>8.1104192306159053</v>
      </c>
      <c r="AU61" s="7">
        <f>IF(AND(NOT('Basic Financial Statements'!FV60=""),NOT('Basic Financial Statements'!CY60="")),'Basic Financial Statements'!FV60/'Basic Financial Statements'!CY60,"")</f>
        <v>0.9577852356449813</v>
      </c>
    </row>
    <row r="62" spans="1:47">
      <c r="A62" s="7" t="str">
        <f t="shared" si="5"/>
        <v>TSﾃｯｸ</v>
      </c>
      <c r="B62" s="7" t="str">
        <f t="shared" si="5"/>
        <v>TSE:7313</v>
      </c>
      <c r="C62" s="7" t="str">
        <f>'Basic Financial Statements'!C61</f>
        <v>FY2018</v>
      </c>
      <c r="D62" s="10">
        <f>'Basic Financial Statements'!D61</f>
        <v>2017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0.13358827316338004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0.11389817635942362</v>
      </c>
      <c r="H62" s="7">
        <v>0.108129</v>
      </c>
      <c r="I62" s="7">
        <v>0.13444</v>
      </c>
      <c r="J62" s="7"/>
      <c r="K62" s="7">
        <v>0.16717899999999999</v>
      </c>
      <c r="L62" s="7">
        <v>7.8036999999999995E-2</v>
      </c>
      <c r="M62" s="7">
        <v>0.114075</v>
      </c>
      <c r="N62" s="7">
        <v>8.9949000000000001E-2</v>
      </c>
      <c r="O62" s="7">
        <v>8.9949000000000001E-2</v>
      </c>
      <c r="P62" s="7">
        <v>8.0068E-2</v>
      </c>
      <c r="Q62" s="7">
        <v>6.2806000000000001E-2</v>
      </c>
      <c r="R62" s="7">
        <v>6.2806000000000001E-2</v>
      </c>
      <c r="S62" s="7"/>
      <c r="T62" s="7">
        <v>1.4225099999999999</v>
      </c>
      <c r="U62" s="7">
        <v>6.3886000000000003</v>
      </c>
      <c r="V62" s="7">
        <v>6.7382900000000001</v>
      </c>
      <c r="W62" s="7">
        <v>14.726150000000001</v>
      </c>
      <c r="X62" s="7"/>
      <c r="Y62" s="7">
        <v>2.9228999999999998</v>
      </c>
      <c r="Z62" s="7">
        <v>2.4066200000000002</v>
      </c>
      <c r="AA62" s="7">
        <v>0.59963</v>
      </c>
      <c r="AB62" s="7">
        <v>54.167830000000002</v>
      </c>
      <c r="AC62" s="7">
        <v>24.785689999999999</v>
      </c>
      <c r="AD62" s="7">
        <v>63.105220000000003</v>
      </c>
      <c r="AE62" s="7">
        <v>15.8483</v>
      </c>
      <c r="AF62" s="7"/>
      <c r="AG62" s="7">
        <v>1.6073</v>
      </c>
      <c r="AH62" s="7">
        <v>1.5819000000000001</v>
      </c>
      <c r="AI62" s="7">
        <v>0.71319999999999995</v>
      </c>
      <c r="AJ62" s="7">
        <v>0.70199999999999996</v>
      </c>
      <c r="AK62" s="7">
        <v>26.1462</v>
      </c>
      <c r="AL62" s="7">
        <v>283.75</v>
      </c>
      <c r="AM62" s="7">
        <v>359.85525999999999</v>
      </c>
      <c r="AN62" s="7">
        <v>300.96053000000001</v>
      </c>
      <c r="AO62" s="7">
        <v>7.6380000000000003E-2</v>
      </c>
      <c r="AP62" s="7" t="e">
        <v>#N/A</v>
      </c>
      <c r="AQ62" s="7">
        <v>9.1329999999999995E-2</v>
      </c>
      <c r="AR62" s="7" t="e">
        <v>#N/A</v>
      </c>
      <c r="AS62" s="7">
        <v>4.8660899999999998</v>
      </c>
      <c r="AT62" s="7">
        <f>IF(AND(NOT('Basic Financial Statements'!FV61=""),NOT('Basic Financial Statements'!AI61="")),'Basic Financial Statements'!FV61/'Basic Financial Statements'!AI61,"")</f>
        <v>7.4653872812044177</v>
      </c>
      <c r="AU62" s="7">
        <f>IF(AND(NOT('Basic Financial Statements'!FV61=""),NOT('Basic Financial Statements'!CY61="")),'Basic Financial Statements'!FV61/'Basic Financial Statements'!CY61,"")</f>
        <v>1.21657271137447</v>
      </c>
    </row>
    <row r="63" spans="1:47">
      <c r="A63" s="7" t="str">
        <f t="shared" si="5"/>
        <v>TSﾃｯｸ</v>
      </c>
      <c r="B63" s="7" t="str">
        <f t="shared" si="5"/>
        <v>TSE:7313</v>
      </c>
      <c r="C63" s="7" t="str">
        <f>'Basic Financial Statements'!C62</f>
        <v>FY2019</v>
      </c>
      <c r="D63" s="10">
        <f>'Basic Financial Statements'!D62</f>
        <v>2018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0.11345674301508429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8.7475658573743786E-2</v>
      </c>
      <c r="H63" s="7">
        <v>8.8218000000000005E-2</v>
      </c>
      <c r="I63" s="7">
        <v>0.10484300000000001</v>
      </c>
      <c r="J63" s="7"/>
      <c r="K63" s="7">
        <v>0.17967900000000001</v>
      </c>
      <c r="L63" s="7">
        <v>8.8626999999999997E-2</v>
      </c>
      <c r="M63" s="7">
        <v>0.12212099999999999</v>
      </c>
      <c r="N63" s="7">
        <v>9.3044000000000002E-2</v>
      </c>
      <c r="O63" s="7">
        <v>9.3044000000000002E-2</v>
      </c>
      <c r="P63" s="7">
        <v>7.5382000000000005E-2</v>
      </c>
      <c r="Q63" s="7">
        <v>6.2489000000000003E-2</v>
      </c>
      <c r="R63" s="7">
        <v>6.2489000000000003E-2</v>
      </c>
      <c r="S63" s="7"/>
      <c r="T63" s="7">
        <v>1.16042</v>
      </c>
      <c r="U63" s="7">
        <v>5.6819100000000002</v>
      </c>
      <c r="V63" s="7">
        <v>5.80105</v>
      </c>
      <c r="W63" s="7">
        <v>13.224220000000001</v>
      </c>
      <c r="X63" s="7"/>
      <c r="Y63" s="7">
        <v>3.47079</v>
      </c>
      <c r="Z63" s="7">
        <v>2.7668300000000001</v>
      </c>
      <c r="AA63" s="7">
        <v>0.61356999999999995</v>
      </c>
      <c r="AB63" s="7">
        <v>62.919429999999998</v>
      </c>
      <c r="AC63" s="7">
        <v>27.600570000000001</v>
      </c>
      <c r="AD63" s="7">
        <v>71.107839999999996</v>
      </c>
      <c r="AE63" s="7">
        <v>19.41216</v>
      </c>
      <c r="AF63" s="7"/>
      <c r="AG63" s="7">
        <v>0.62749999999999995</v>
      </c>
      <c r="AH63" s="7">
        <v>0.62360000000000004</v>
      </c>
      <c r="AI63" s="7">
        <v>0.29549999999999998</v>
      </c>
      <c r="AJ63" s="7">
        <v>0.29370000000000002</v>
      </c>
      <c r="AK63" s="7">
        <v>22.564499999999999</v>
      </c>
      <c r="AL63" s="7">
        <v>311.71544999999998</v>
      </c>
      <c r="AM63" s="7">
        <v>409.13008000000002</v>
      </c>
      <c r="AN63" s="7">
        <v>353.99187000000001</v>
      </c>
      <c r="AO63" s="7">
        <v>3.4599999999999999E-2</v>
      </c>
      <c r="AP63" s="7" t="e">
        <v>#N/A</v>
      </c>
      <c r="AQ63" s="7">
        <v>3.9989999999999998E-2</v>
      </c>
      <c r="AR63" s="7" t="e">
        <v>#N/A</v>
      </c>
      <c r="AS63" s="7">
        <v>4.9863999999999997</v>
      </c>
      <c r="AT63" s="7">
        <f>IF(AND(NOT('Basic Financial Statements'!FV62=""),NOT('Basic Financial Statements'!AI62="")),'Basic Financial Statements'!FV62/'Basic Financial Statements'!AI62,"")</f>
        <v>6.97204887261372</v>
      </c>
      <c r="AU63" s="7">
        <f>IF(AND(NOT('Basic Financial Statements'!FV62=""),NOT('Basic Financial Statements'!CY62="")),'Basic Financial Statements'!FV62/'Basic Financial Statements'!CY62,"")</f>
        <v>0.84725489357124129</v>
      </c>
    </row>
    <row r="64" spans="1:47">
      <c r="A64" s="7" t="str">
        <f>Assumptions!C7</f>
        <v>トヨタ紡織</v>
      </c>
      <c r="B64" s="7" t="str">
        <f>Assumptions!B7</f>
        <v>TSE:3116</v>
      </c>
      <c r="C64" s="7" t="str">
        <f>'Basic Financial Statements'!C63</f>
        <v>FY2008</v>
      </c>
      <c r="D64" s="10">
        <f>'Basic Financial Statements'!D63</f>
        <v>2007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0.15787599999999999</v>
      </c>
      <c r="I64" s="7">
        <v>0.23444000000000001</v>
      </c>
      <c r="J64" s="7"/>
      <c r="K64" s="7">
        <v>8.9978000000000002E-2</v>
      </c>
      <c r="L64" s="7">
        <v>3.2809999999999999E-2</v>
      </c>
      <c r="M64" s="7">
        <v>7.8982999999999998E-2</v>
      </c>
      <c r="N64" s="7">
        <v>5.2520999999999998E-2</v>
      </c>
      <c r="O64" s="7">
        <v>5.2284999999999998E-2</v>
      </c>
      <c r="P64" s="7">
        <v>4.3163E-2</v>
      </c>
      <c r="Q64" s="7">
        <v>3.3003999999999999E-2</v>
      </c>
      <c r="R64" s="7">
        <v>3.3003999999999999E-2</v>
      </c>
      <c r="S64" s="7"/>
      <c r="T64" s="7">
        <v>2.4865499999999998</v>
      </c>
      <c r="U64" s="7">
        <v>7.2449000000000003</v>
      </c>
      <c r="V64" s="7">
        <v>7.8138399999999999</v>
      </c>
      <c r="W64" s="7">
        <v>40.158630000000002</v>
      </c>
      <c r="X64" s="7"/>
      <c r="Y64" s="7">
        <v>1.32009</v>
      </c>
      <c r="Z64" s="7">
        <v>1.07195</v>
      </c>
      <c r="AA64" s="7">
        <v>0.30263000000000001</v>
      </c>
      <c r="AB64" s="7">
        <v>46.839950000000002</v>
      </c>
      <c r="AC64" s="7">
        <v>9.1137700000000006</v>
      </c>
      <c r="AD64" s="7">
        <v>52.516240000000003</v>
      </c>
      <c r="AE64" s="7">
        <v>3.4374699999999998</v>
      </c>
      <c r="AF64" s="7"/>
      <c r="AG64" s="7">
        <v>24.642099999999999</v>
      </c>
      <c r="AH64" s="7">
        <v>19.770199999999999</v>
      </c>
      <c r="AI64" s="7">
        <v>16.3169</v>
      </c>
      <c r="AJ64" s="7">
        <v>13.090999999999999</v>
      </c>
      <c r="AK64" s="7">
        <v>56.999499999999998</v>
      </c>
      <c r="AL64" s="7">
        <v>32.946370000000002</v>
      </c>
      <c r="AM64" s="7">
        <v>49.769660000000002</v>
      </c>
      <c r="AN64" s="7">
        <v>24.043410000000002</v>
      </c>
      <c r="AO64" s="7">
        <v>0.57372000000000001</v>
      </c>
      <c r="AP64" s="7" t="e">
        <v>#N/A</v>
      </c>
      <c r="AQ64" s="7">
        <v>1.1875899999999999</v>
      </c>
      <c r="AR64" s="7" t="e">
        <v>#N/A</v>
      </c>
      <c r="AS64" s="7">
        <v>4.5977199999999998</v>
      </c>
      <c r="AT64" s="7">
        <f>IF(AND(NOT('Basic Financial Statements'!FV63=""),NOT('Basic Financial Statements'!AI63="")),'Basic Financial Statements'!FV63/'Basic Financial Statements'!AI63,"")</f>
        <v>10.471951608863018</v>
      </c>
      <c r="AU64" s="7">
        <f>IF(AND(NOT('Basic Financial Statements'!FV63=""),NOT('Basic Financial Statements'!CY63="")),'Basic Financial Statements'!FV63/'Basic Financial Statements'!CY63,"")</f>
        <v>2.9900691801599897</v>
      </c>
    </row>
    <row r="65" spans="1:47">
      <c r="A65" s="7" t="str">
        <f t="shared" ref="A65:B75" si="6">A64</f>
        <v>トヨタ紡織</v>
      </c>
      <c r="B65" s="7" t="str">
        <f t="shared" si="6"/>
        <v>TSE:3116</v>
      </c>
      <c r="C65" s="7" t="str">
        <f>'Basic Financial Statements'!C64</f>
        <v>FY2009</v>
      </c>
      <c r="D65" s="10">
        <f>'Basic Financial Statements'!D64</f>
        <v>2008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2.964809360565239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2.6535818325205606E-3</v>
      </c>
      <c r="H65" s="7">
        <v>2.7414999999999998E-2</v>
      </c>
      <c r="I65" s="7">
        <v>-2.9363E-2</v>
      </c>
      <c r="J65" s="7"/>
      <c r="K65" s="7">
        <v>6.4433000000000004E-2</v>
      </c>
      <c r="L65" s="7">
        <v>4.4409999999999998E-2</v>
      </c>
      <c r="M65" s="7">
        <v>4.5553000000000003E-2</v>
      </c>
      <c r="N65" s="7">
        <v>1.3991E-2</v>
      </c>
      <c r="O65" s="7">
        <v>1.3226999999999999E-2</v>
      </c>
      <c r="P65" s="7">
        <v>1.346E-3</v>
      </c>
      <c r="Q65" s="7">
        <v>-5.1679999999999999E-3</v>
      </c>
      <c r="R65" s="7">
        <v>-5.1679999999999999E-3</v>
      </c>
      <c r="S65" s="7"/>
      <c r="T65" s="7">
        <v>1.97112</v>
      </c>
      <c r="U65" s="7">
        <v>5.4082100000000004</v>
      </c>
      <c r="V65" s="7">
        <v>8.0575299999999999</v>
      </c>
      <c r="W65" s="7">
        <v>29.15213</v>
      </c>
      <c r="X65" s="7"/>
      <c r="Y65" s="7">
        <v>1.70353</v>
      </c>
      <c r="Z65" s="7">
        <v>1.2854300000000001</v>
      </c>
      <c r="AA65" s="7">
        <v>0.24156</v>
      </c>
      <c r="AB65" s="7">
        <v>45.299059999999997</v>
      </c>
      <c r="AC65" s="7">
        <v>12.52023</v>
      </c>
      <c r="AD65" s="7">
        <v>50.734999999999999</v>
      </c>
      <c r="AE65" s="7">
        <v>7.0842900000000002</v>
      </c>
      <c r="AF65" s="7"/>
      <c r="AG65" s="7">
        <v>62.993600000000001</v>
      </c>
      <c r="AH65" s="7">
        <v>38.6479</v>
      </c>
      <c r="AI65" s="7">
        <v>56.609200000000001</v>
      </c>
      <c r="AJ65" s="7">
        <v>34.730899999999998</v>
      </c>
      <c r="AK65" s="7">
        <v>59.477899999999998</v>
      </c>
      <c r="AL65" s="7">
        <v>7.5086899999999996</v>
      </c>
      <c r="AM65" s="7">
        <v>25.858630000000002</v>
      </c>
      <c r="AN65" s="7" t="e">
        <v>#N/A</v>
      </c>
      <c r="AO65" s="7">
        <v>2.6680899999999999</v>
      </c>
      <c r="AP65" s="7">
        <v>0.27778000000000003</v>
      </c>
      <c r="AQ65" s="7" t="e">
        <v>#N/A</v>
      </c>
      <c r="AR65" s="7" t="e">
        <v>#N/A</v>
      </c>
      <c r="AS65" s="7">
        <v>3.6135299999999999</v>
      </c>
      <c r="AT65" s="7">
        <f>IF(AND(NOT('Basic Financial Statements'!FV64=""),NOT('Basic Financial Statements'!AI64="")),'Basic Financial Statements'!FV64/'Basic Financial Statements'!AI64,"")</f>
        <v>142.81347062168311</v>
      </c>
      <c r="AU65" s="7">
        <f>IF(AND(NOT('Basic Financial Statements'!FV64=""),NOT('Basic Financial Statements'!CY64="")),'Basic Financial Statements'!FV64/'Basic Financial Statements'!CY64,"")</f>
        <v>1.1891656108354483</v>
      </c>
    </row>
    <row r="66" spans="1:47">
      <c r="A66" s="7" t="str">
        <f t="shared" si="6"/>
        <v>トヨタ紡織</v>
      </c>
      <c r="B66" s="7" t="str">
        <f t="shared" si="6"/>
        <v>TSE:3116</v>
      </c>
      <c r="C66" s="7" t="str">
        <f>'Basic Financial Statements'!C65</f>
        <v>FY2010</v>
      </c>
      <c r="D66" s="10">
        <f>'Basic Financial Statements'!D65</f>
        <v>2009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4.9421910538286581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2.8286501769016932E-2</v>
      </c>
      <c r="H66" s="7">
        <v>4.8205999999999999E-2</v>
      </c>
      <c r="I66" s="7">
        <v>4.2570999999999998E-2</v>
      </c>
      <c r="J66" s="7"/>
      <c r="K66" s="7">
        <v>7.6969999999999997E-2</v>
      </c>
      <c r="L66" s="7">
        <v>4.3496E-2</v>
      </c>
      <c r="M66" s="7">
        <v>6.3206999999999999E-2</v>
      </c>
      <c r="N66" s="7">
        <v>2.6381999999999999E-2</v>
      </c>
      <c r="O66" s="7">
        <v>2.5228E-2</v>
      </c>
      <c r="P66" s="7">
        <v>1.5022000000000001E-2</v>
      </c>
      <c r="Q66" s="7">
        <v>7.2150000000000001E-3</v>
      </c>
      <c r="R66" s="7">
        <v>7.2150000000000001E-3</v>
      </c>
      <c r="S66" s="7"/>
      <c r="T66" s="7">
        <v>1.8829899999999999</v>
      </c>
      <c r="U66" s="7">
        <v>5.0128700000000004</v>
      </c>
      <c r="V66" s="7">
        <v>8.3342799999999997</v>
      </c>
      <c r="W66" s="7">
        <v>31.06719</v>
      </c>
      <c r="X66" s="7"/>
      <c r="Y66" s="7">
        <v>1.4683299999999999</v>
      </c>
      <c r="Z66" s="7">
        <v>1.21794</v>
      </c>
      <c r="AA66" s="7">
        <v>0.29487999999999998</v>
      </c>
      <c r="AB66" s="7">
        <v>43.794890000000002</v>
      </c>
      <c r="AC66" s="7">
        <v>11.748620000000001</v>
      </c>
      <c r="AD66" s="7">
        <v>51.251109999999997</v>
      </c>
      <c r="AE66" s="7">
        <v>4.2923999999999998</v>
      </c>
      <c r="AF66" s="7"/>
      <c r="AG66" s="7">
        <v>60.67</v>
      </c>
      <c r="AH66" s="7">
        <v>37.760599999999997</v>
      </c>
      <c r="AI66" s="7">
        <v>53.879199999999997</v>
      </c>
      <c r="AJ66" s="7">
        <v>33.534100000000002</v>
      </c>
      <c r="AK66" s="7">
        <v>64.034700000000001</v>
      </c>
      <c r="AL66" s="7">
        <v>13.678789999999999</v>
      </c>
      <c r="AM66" s="7">
        <v>34.271180000000001</v>
      </c>
      <c r="AN66" s="7">
        <v>8.3917000000000002</v>
      </c>
      <c r="AO66" s="7">
        <v>1.97807</v>
      </c>
      <c r="AP66" s="7">
        <v>4.7129999999999998E-2</v>
      </c>
      <c r="AQ66" s="7">
        <v>8.0783100000000001</v>
      </c>
      <c r="AR66" s="7">
        <v>0.19247</v>
      </c>
      <c r="AS66" s="7">
        <v>3.0730300000000002</v>
      </c>
      <c r="AT66" s="7">
        <f>IF(AND(NOT('Basic Financial Statements'!FV65=""),NOT('Basic Financial Statements'!AI65="")),'Basic Financial Statements'!FV65/'Basic Financial Statements'!AI65,"")</f>
        <v>23.296797766454944</v>
      </c>
      <c r="AU66" s="7">
        <f>IF(AND(NOT('Basic Financial Statements'!FV65=""),NOT('Basic Financial Statements'!CY65="")),'Basic Financial Statements'!FV65/'Basic Financial Statements'!CY65,"")</f>
        <v>2.0239965411017051</v>
      </c>
    </row>
    <row r="67" spans="1:47">
      <c r="A67" s="7" t="str">
        <f t="shared" si="6"/>
        <v>トヨタ紡織</v>
      </c>
      <c r="B67" s="7" t="str">
        <f t="shared" si="6"/>
        <v>TSE:3116</v>
      </c>
      <c r="C67" s="7" t="str">
        <f>'Basic Financial Statements'!C66</f>
        <v>FY2011</v>
      </c>
      <c r="D67" s="10">
        <f>'Basic Financial Statements'!D66</f>
        <v>2010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7.0259705906420625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3.8075736613642032E-2</v>
      </c>
      <c r="H67" s="7">
        <v>7.1485000000000007E-2</v>
      </c>
      <c r="I67" s="7">
        <v>6.9313E-2</v>
      </c>
      <c r="J67" s="7"/>
      <c r="K67" s="7">
        <v>9.0117000000000003E-2</v>
      </c>
      <c r="L67" s="7">
        <v>4.5707999999999999E-2</v>
      </c>
      <c r="M67" s="7">
        <v>7.0388999999999993E-2</v>
      </c>
      <c r="N67" s="7">
        <v>3.7511999999999997E-2</v>
      </c>
      <c r="O67" s="7">
        <v>3.6378000000000001E-2</v>
      </c>
      <c r="P67" s="7">
        <v>2.0337999999999998E-2</v>
      </c>
      <c r="Q67" s="7">
        <v>1.1655E-2</v>
      </c>
      <c r="R67" s="7">
        <v>1.1655E-2</v>
      </c>
      <c r="S67" s="7"/>
      <c r="T67" s="7">
        <v>1.8720600000000001</v>
      </c>
      <c r="U67" s="7">
        <v>5.1191399999999998</v>
      </c>
      <c r="V67" s="7">
        <v>7.6071299999999997</v>
      </c>
      <c r="W67" s="7">
        <v>38.532699999999998</v>
      </c>
      <c r="X67" s="7"/>
      <c r="Y67" s="7">
        <v>1.5067699999999999</v>
      </c>
      <c r="Z67" s="7">
        <v>1.23698</v>
      </c>
      <c r="AA67" s="7">
        <v>0.32723000000000002</v>
      </c>
      <c r="AB67" s="7">
        <v>47.981079999999999</v>
      </c>
      <c r="AC67" s="7">
        <v>9.4721200000000003</v>
      </c>
      <c r="AD67" s="7">
        <v>53.597700000000003</v>
      </c>
      <c r="AE67" s="7">
        <v>3.8555000000000001</v>
      </c>
      <c r="AF67" s="7"/>
      <c r="AG67" s="7">
        <v>57.357599999999998</v>
      </c>
      <c r="AH67" s="7">
        <v>36.450499999999998</v>
      </c>
      <c r="AI67" s="7">
        <v>47.841500000000003</v>
      </c>
      <c r="AJ67" s="7">
        <v>30.402999999999999</v>
      </c>
      <c r="AK67" s="7">
        <v>60.950800000000001</v>
      </c>
      <c r="AL67" s="7">
        <v>21.378139999999998</v>
      </c>
      <c r="AM67" s="7">
        <v>41.364400000000003</v>
      </c>
      <c r="AN67" s="7">
        <v>19.06392</v>
      </c>
      <c r="AO67" s="7">
        <v>1.6317699999999999</v>
      </c>
      <c r="AP67" s="7" t="e">
        <v>#N/A</v>
      </c>
      <c r="AQ67" s="7">
        <v>3.5405600000000002</v>
      </c>
      <c r="AR67" s="7" t="e">
        <v>#N/A</v>
      </c>
      <c r="AS67" s="7">
        <v>3.4059400000000002</v>
      </c>
      <c r="AT67" s="7">
        <f>IF(AND(NOT('Basic Financial Statements'!FV66=""),NOT('Basic Financial Statements'!AI66="")),'Basic Financial Statements'!FV66/'Basic Financial Statements'!AI66,"")</f>
        <v>11.08594987105158</v>
      </c>
      <c r="AU67" s="7">
        <f>IF(AND(NOT('Basic Financial Statements'!FV66=""),NOT('Basic Financial Statements'!CY66="")),'Basic Financial Statements'!FV66/'Basic Financial Statements'!CY66,"")</f>
        <v>1.3366981747289635</v>
      </c>
    </row>
    <row r="68" spans="1:47">
      <c r="A68" s="7" t="str">
        <f t="shared" si="6"/>
        <v>トヨタ紡織</v>
      </c>
      <c r="B68" s="7" t="str">
        <f t="shared" si="6"/>
        <v>TSE:3116</v>
      </c>
      <c r="C68" s="7" t="str">
        <f>'Basic Financial Statements'!C67</f>
        <v>FY2012</v>
      </c>
      <c r="D68" s="10">
        <f>'Basic Financial Statements'!D67</f>
        <v>2011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3.8356775904025489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1.5466471165728782E-2</v>
      </c>
      <c r="H68" s="7">
        <v>3.7645999999999999E-2</v>
      </c>
      <c r="I68" s="7">
        <v>1.9710999999999999E-2</v>
      </c>
      <c r="J68" s="7"/>
      <c r="K68" s="7">
        <v>8.2128999999999994E-2</v>
      </c>
      <c r="L68" s="7">
        <v>5.2426E-2</v>
      </c>
      <c r="M68" s="7">
        <v>5.4640000000000001E-2</v>
      </c>
      <c r="N68" s="7">
        <v>2.1944000000000002E-2</v>
      </c>
      <c r="O68" s="7">
        <v>2.0479000000000001E-2</v>
      </c>
      <c r="P68" s="7">
        <v>8.8380000000000004E-3</v>
      </c>
      <c r="Q68" s="7">
        <v>3.3509999999999998E-3</v>
      </c>
      <c r="R68" s="7">
        <v>3.3509999999999998E-3</v>
      </c>
      <c r="S68" s="7"/>
      <c r="T68" s="7">
        <v>1.7498800000000001</v>
      </c>
      <c r="U68" s="7">
        <v>5.0737800000000002</v>
      </c>
      <c r="V68" s="7">
        <v>7.3145199999999999</v>
      </c>
      <c r="W68" s="7">
        <v>35.462789999999998</v>
      </c>
      <c r="X68" s="7"/>
      <c r="Y68" s="7">
        <v>1.3668100000000001</v>
      </c>
      <c r="Z68" s="7">
        <v>1.1404399999999999</v>
      </c>
      <c r="AA68" s="7">
        <v>0.17237</v>
      </c>
      <c r="AB68" s="7">
        <v>50.037320000000001</v>
      </c>
      <c r="AC68" s="7">
        <v>10.32047</v>
      </c>
      <c r="AD68" s="7">
        <v>55.337000000000003</v>
      </c>
      <c r="AE68" s="7">
        <v>5.0207899999999999</v>
      </c>
      <c r="AF68" s="7"/>
      <c r="AG68" s="7">
        <v>81.630300000000005</v>
      </c>
      <c r="AH68" s="7">
        <v>44.943100000000001</v>
      </c>
      <c r="AI68" s="7">
        <v>54.593899999999998</v>
      </c>
      <c r="AJ68" s="7">
        <v>30.057700000000001</v>
      </c>
      <c r="AK68" s="7">
        <v>68.150899999999993</v>
      </c>
      <c r="AL68" s="7">
        <v>11.18233</v>
      </c>
      <c r="AM68" s="7">
        <v>29.835789999999999</v>
      </c>
      <c r="AN68" s="7">
        <v>9.6347699999999996</v>
      </c>
      <c r="AO68" s="7">
        <v>2.9489700000000001</v>
      </c>
      <c r="AP68" s="7" t="e">
        <v>#N/A</v>
      </c>
      <c r="AQ68" s="7">
        <v>9.1319999999999997</v>
      </c>
      <c r="AR68" s="7" t="e">
        <v>#N/A</v>
      </c>
      <c r="AS68" s="7">
        <v>2.6235900000000001</v>
      </c>
      <c r="AT68" s="7">
        <f>IF(AND(NOT('Basic Financial Statements'!FV67=""),NOT('Basic Financial Statements'!AI67="")),'Basic Financial Statements'!FV67/'Basic Financial Statements'!AI67,"")</f>
        <v>21.219716081192068</v>
      </c>
      <c r="AU68" s="7">
        <f>IF(AND(NOT('Basic Financial Statements'!FV67=""),NOT('Basic Financial Statements'!CY67="")),'Basic Financial Statements'!FV67/'Basic Financial Statements'!CY67,"")</f>
        <v>1.1164824347632836</v>
      </c>
    </row>
    <row r="69" spans="1:47">
      <c r="A69" s="7" t="str">
        <f t="shared" si="6"/>
        <v>トヨタ紡織</v>
      </c>
      <c r="B69" s="7" t="str">
        <f t="shared" si="6"/>
        <v>TSE:3116</v>
      </c>
      <c r="C69" s="7" t="str">
        <f>'Basic Financial Statements'!C68</f>
        <v>FY2013</v>
      </c>
      <c r="D69" s="10">
        <f>'Basic Financial Statements'!D68</f>
        <v>2012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4.3879151225151465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3.6597554690257099E-2</v>
      </c>
      <c r="H69" s="7">
        <v>4.4089999999999997E-2</v>
      </c>
      <c r="I69" s="7">
        <v>9.0230000000000005E-2</v>
      </c>
      <c r="J69" s="7"/>
      <c r="K69" s="7">
        <v>8.6295999999999998E-2</v>
      </c>
      <c r="L69" s="7">
        <v>5.4058000000000002E-2</v>
      </c>
      <c r="M69" s="7">
        <v>5.4280000000000002E-2</v>
      </c>
      <c r="N69" s="7">
        <v>2.392E-2</v>
      </c>
      <c r="O69" s="7">
        <v>2.2592000000000001E-2</v>
      </c>
      <c r="P69" s="7">
        <v>2.0029000000000002E-2</v>
      </c>
      <c r="Q69" s="7">
        <v>1.4629E-2</v>
      </c>
      <c r="R69" s="7">
        <v>1.4629E-2</v>
      </c>
      <c r="S69" s="7"/>
      <c r="T69" s="7">
        <v>1.8271599999999999</v>
      </c>
      <c r="U69" s="7">
        <v>5.4692999999999996</v>
      </c>
      <c r="V69" s="7">
        <v>7.4048999999999996</v>
      </c>
      <c r="W69" s="7">
        <v>31.928650000000001</v>
      </c>
      <c r="X69" s="7"/>
      <c r="Y69" s="7">
        <v>1.37608</v>
      </c>
      <c r="Z69" s="7">
        <v>1.0927500000000001</v>
      </c>
      <c r="AA69" s="7">
        <v>0.18038000000000001</v>
      </c>
      <c r="AB69" s="7">
        <v>49.291429999999998</v>
      </c>
      <c r="AC69" s="7">
        <v>11.43144</v>
      </c>
      <c r="AD69" s="7">
        <v>55.02704</v>
      </c>
      <c r="AE69" s="7">
        <v>5.6958299999999999</v>
      </c>
      <c r="AF69" s="7"/>
      <c r="AG69" s="7">
        <v>56.608400000000003</v>
      </c>
      <c r="AH69" s="7">
        <v>36.1464</v>
      </c>
      <c r="AI69" s="7">
        <v>37.649799999999999</v>
      </c>
      <c r="AJ69" s="7">
        <v>24.040700000000001</v>
      </c>
      <c r="AK69" s="7">
        <v>62.199300000000001</v>
      </c>
      <c r="AL69" s="7">
        <v>13.95993</v>
      </c>
      <c r="AM69" s="7">
        <v>33.540930000000003</v>
      </c>
      <c r="AN69" s="7">
        <v>13.39038</v>
      </c>
      <c r="AO69" s="7">
        <v>2.13252</v>
      </c>
      <c r="AP69" s="7" t="e">
        <v>#N/A</v>
      </c>
      <c r="AQ69" s="7">
        <v>5.3416399999999999</v>
      </c>
      <c r="AR69" s="7" t="e">
        <v>#N/A</v>
      </c>
      <c r="AS69" s="7">
        <v>2.92456</v>
      </c>
      <c r="AT69" s="7">
        <f>IF(AND(NOT('Basic Financial Statements'!FV68=""),NOT('Basic Financial Statements'!AI68="")),'Basic Financial Statements'!FV68/'Basic Financial Statements'!AI68,"")</f>
        <v>11.312541755619277</v>
      </c>
      <c r="AU69" s="7">
        <f>IF(AND(NOT('Basic Financial Statements'!FV68=""),NOT('Basic Financial Statements'!CY68="")),'Basic Financial Statements'!FV68/'Basic Financial Statements'!CY68,"")</f>
        <v>1.3007236296922611</v>
      </c>
    </row>
    <row r="70" spans="1:47">
      <c r="A70" s="7" t="str">
        <f t="shared" si="6"/>
        <v>トヨタ紡織</v>
      </c>
      <c r="B70" s="7" t="str">
        <f t="shared" si="6"/>
        <v>TSE:3116</v>
      </c>
      <c r="C70" s="7" t="str">
        <f>'Basic Financial Statements'!C69</f>
        <v>FY2014</v>
      </c>
      <c r="D70" s="10">
        <f>'Basic Financial Statements'!D69</f>
        <v>2013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4.7636172597253501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3.3402442389676927E-2</v>
      </c>
      <c r="H70" s="7">
        <v>4.7878999999999998E-2</v>
      </c>
      <c r="I70" s="7">
        <v>6.3797000000000006E-2</v>
      </c>
      <c r="J70" s="7"/>
      <c r="K70" s="7">
        <v>8.6844000000000005E-2</v>
      </c>
      <c r="L70" s="7">
        <v>5.6188000000000002E-2</v>
      </c>
      <c r="M70" s="7">
        <v>5.373E-2</v>
      </c>
      <c r="N70" s="7">
        <v>2.3935000000000001E-2</v>
      </c>
      <c r="O70" s="7">
        <v>2.299E-2</v>
      </c>
      <c r="P70" s="7">
        <v>1.7037E-2</v>
      </c>
      <c r="Q70" s="7">
        <v>1.0349000000000001E-2</v>
      </c>
      <c r="R70" s="7">
        <v>1.0349000000000001E-2</v>
      </c>
      <c r="S70" s="7"/>
      <c r="T70" s="7">
        <v>1.96048</v>
      </c>
      <c r="U70" s="7">
        <v>5.6124099999999997</v>
      </c>
      <c r="V70" s="7">
        <v>8.0150199999999998</v>
      </c>
      <c r="W70" s="7">
        <v>26.181619999999999</v>
      </c>
      <c r="X70" s="7"/>
      <c r="Y70" s="7">
        <v>1.4581599999999999</v>
      </c>
      <c r="Z70" s="7">
        <v>1.1311800000000001</v>
      </c>
      <c r="AA70" s="7">
        <v>0.18528</v>
      </c>
      <c r="AB70" s="7">
        <v>45.539230000000003</v>
      </c>
      <c r="AC70" s="7">
        <v>13.940810000000001</v>
      </c>
      <c r="AD70" s="7">
        <v>49.431950000000001</v>
      </c>
      <c r="AE70" s="7">
        <v>10.04809</v>
      </c>
      <c r="AF70" s="7"/>
      <c r="AG70" s="7">
        <v>54.813800000000001</v>
      </c>
      <c r="AH70" s="7">
        <v>35.406300000000002</v>
      </c>
      <c r="AI70" s="7">
        <v>40.401699999999998</v>
      </c>
      <c r="AJ70" s="7">
        <v>26.096900000000002</v>
      </c>
      <c r="AK70" s="7">
        <v>62.203600000000002</v>
      </c>
      <c r="AL70" s="7">
        <v>16.51651</v>
      </c>
      <c r="AM70" s="7">
        <v>38.599649999999997</v>
      </c>
      <c r="AN70" s="7">
        <v>8.4628499999999995</v>
      </c>
      <c r="AO70" s="7">
        <v>2.0855600000000001</v>
      </c>
      <c r="AP70" s="7" t="e">
        <v>#N/A</v>
      </c>
      <c r="AQ70" s="7">
        <v>9.5123700000000007</v>
      </c>
      <c r="AR70" s="7" t="e">
        <v>#N/A</v>
      </c>
      <c r="AS70" s="7">
        <v>2.99119</v>
      </c>
      <c r="AT70" s="7">
        <f>IF(AND(NOT('Basic Financial Statements'!FV69=""),NOT('Basic Financial Statements'!AI69="")),'Basic Financial Statements'!FV69/'Basic Financial Statements'!AI69,"")</f>
        <v>9.3106376183823887</v>
      </c>
      <c r="AU70" s="7">
        <f>IF(AND(NOT('Basic Financial Statements'!FV69=""),NOT('Basic Financial Statements'!CY69="")),'Basic Financial Statements'!FV69/'Basic Financial Statements'!CY69,"")</f>
        <v>0.93252370791016337</v>
      </c>
    </row>
    <row r="71" spans="1:47">
      <c r="A71" s="7" t="str">
        <f t="shared" si="6"/>
        <v>トヨタ紡織</v>
      </c>
      <c r="B71" s="7" t="str">
        <f t="shared" si="6"/>
        <v>TSE:3116</v>
      </c>
      <c r="C71" s="7" t="str">
        <f>'Basic Financial Statements'!C70</f>
        <v>FY2015</v>
      </c>
      <c r="D71" s="10">
        <f>'Basic Financial Statements'!D70</f>
        <v>2014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4.834596369882091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1.515353727601894E-2</v>
      </c>
      <c r="H71" s="7">
        <v>4.9953999999999998E-2</v>
      </c>
      <c r="I71" s="7">
        <v>2.4582E-2</v>
      </c>
      <c r="J71" s="7"/>
      <c r="K71" s="7">
        <v>8.8738999999999998E-2</v>
      </c>
      <c r="L71" s="7">
        <v>5.7665000000000001E-2</v>
      </c>
      <c r="M71" s="7">
        <v>5.5682000000000002E-2</v>
      </c>
      <c r="N71" s="7">
        <v>2.4948999999999999E-2</v>
      </c>
      <c r="O71" s="7">
        <v>2.4379000000000001E-2</v>
      </c>
      <c r="P71" s="7">
        <v>8.0009999999999994E-3</v>
      </c>
      <c r="Q71" s="7">
        <v>3.986E-3</v>
      </c>
      <c r="R71" s="7">
        <v>3.986E-3</v>
      </c>
      <c r="S71" s="7"/>
      <c r="T71" s="7">
        <v>1.8938299999999999</v>
      </c>
      <c r="U71" s="7">
        <v>5.5498799999999999</v>
      </c>
      <c r="V71" s="7">
        <v>7.4624199999999998</v>
      </c>
      <c r="W71" s="7">
        <v>23.227219999999999</v>
      </c>
      <c r="X71" s="7"/>
      <c r="Y71" s="7">
        <v>1.2911600000000001</v>
      </c>
      <c r="Z71" s="7">
        <v>1.0041199999999999</v>
      </c>
      <c r="AA71" s="7">
        <v>0.19520999999999999</v>
      </c>
      <c r="AB71" s="7">
        <v>48.911459999999998</v>
      </c>
      <c r="AC71" s="7">
        <v>15.713979999999999</v>
      </c>
      <c r="AD71" s="7">
        <v>52.110320000000002</v>
      </c>
      <c r="AE71" s="7">
        <v>12.51512</v>
      </c>
      <c r="AF71" s="7"/>
      <c r="AG71" s="7">
        <v>55.590499999999999</v>
      </c>
      <c r="AH71" s="7">
        <v>35.728700000000003</v>
      </c>
      <c r="AI71" s="7">
        <v>25.593800000000002</v>
      </c>
      <c r="AJ71" s="7">
        <v>16.449400000000001</v>
      </c>
      <c r="AK71" s="7">
        <v>63.311999999999998</v>
      </c>
      <c r="AL71" s="7">
        <v>17.60398</v>
      </c>
      <c r="AM71" s="7">
        <v>40.206310000000002</v>
      </c>
      <c r="AN71" s="7">
        <v>9.8069699999999997</v>
      </c>
      <c r="AO71" s="7">
        <v>2.0191599999999998</v>
      </c>
      <c r="AP71" s="7" t="e">
        <v>#N/A</v>
      </c>
      <c r="AQ71" s="7">
        <v>8.2781000000000002</v>
      </c>
      <c r="AR71" s="7" t="e">
        <v>#N/A</v>
      </c>
      <c r="AS71" s="7">
        <v>2.8202600000000002</v>
      </c>
      <c r="AT71" s="7">
        <f>IF(AND(NOT('Basic Financial Statements'!FV70=""),NOT('Basic Financial Statements'!AI70="")),'Basic Financial Statements'!FV70/'Basic Financial Statements'!AI70,"")</f>
        <v>26.682926890675859</v>
      </c>
      <c r="AU71" s="7">
        <f>IF(AND(NOT('Basic Financial Statements'!FV70=""),NOT('Basic Financial Statements'!CY70="")),'Basic Financial Statements'!FV70/'Basic Financial Statements'!CY70,"")</f>
        <v>1.2896756227906203</v>
      </c>
    </row>
    <row r="72" spans="1:47">
      <c r="A72" s="7" t="str">
        <f t="shared" si="6"/>
        <v>トヨタ紡織</v>
      </c>
      <c r="B72" s="7" t="str">
        <f t="shared" si="6"/>
        <v>TSE:3116</v>
      </c>
      <c r="C72" s="7" t="str">
        <f>'Basic Financial Statements'!C71</f>
        <v>FY2016</v>
      </c>
      <c r="D72" s="10">
        <f>'Basic Financial Statements'!D71</f>
        <v>2015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8.3627622226449677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1.5538453556543244E-2</v>
      </c>
      <c r="H72" s="7">
        <v>9.2316999999999996E-2</v>
      </c>
      <c r="I72" s="7">
        <v>1.8839999999999999E-2</v>
      </c>
      <c r="J72" s="7"/>
      <c r="K72" s="7">
        <v>0.103191</v>
      </c>
      <c r="L72" s="7">
        <v>5.5176000000000003E-2</v>
      </c>
      <c r="M72" s="7">
        <v>7.1173E-2</v>
      </c>
      <c r="N72" s="7">
        <v>4.2204999999999999E-2</v>
      </c>
      <c r="O72" s="7">
        <v>4.1674000000000003E-2</v>
      </c>
      <c r="P72" s="7">
        <v>7.9319999999999998E-3</v>
      </c>
      <c r="Q72" s="7">
        <v>2.7539999999999999E-3</v>
      </c>
      <c r="R72" s="7">
        <v>2.7539999999999999E-3</v>
      </c>
      <c r="S72" s="7"/>
      <c r="T72" s="7">
        <v>1.9587699999999999</v>
      </c>
      <c r="U72" s="7">
        <v>6.2222999999999997</v>
      </c>
      <c r="V72" s="7">
        <v>7.61381</v>
      </c>
      <c r="W72" s="7">
        <v>26.007819999999999</v>
      </c>
      <c r="X72" s="7"/>
      <c r="Y72" s="7">
        <v>1.2973399999999999</v>
      </c>
      <c r="Z72" s="7">
        <v>1.03494</v>
      </c>
      <c r="AA72" s="7">
        <v>0.22597</v>
      </c>
      <c r="AB72" s="7">
        <v>48.070439999999998</v>
      </c>
      <c r="AC72" s="7">
        <v>14.072329999999999</v>
      </c>
      <c r="AD72" s="7">
        <v>51.616979999999998</v>
      </c>
      <c r="AE72" s="7">
        <v>10.525790000000001</v>
      </c>
      <c r="AF72" s="7"/>
      <c r="AG72" s="7">
        <v>59.603900000000003</v>
      </c>
      <c r="AH72" s="7">
        <v>37.344900000000003</v>
      </c>
      <c r="AI72" s="7">
        <v>29.819600000000001</v>
      </c>
      <c r="AJ72" s="7">
        <v>18.683499999999999</v>
      </c>
      <c r="AK72" s="7">
        <v>66.504099999999994</v>
      </c>
      <c r="AL72" s="7">
        <v>24.13129</v>
      </c>
      <c r="AM72" s="7">
        <v>41.213090000000001</v>
      </c>
      <c r="AN72" s="7">
        <v>26.32883</v>
      </c>
      <c r="AO72" s="7">
        <v>1.4382200000000001</v>
      </c>
      <c r="AP72" s="7" t="e">
        <v>#N/A</v>
      </c>
      <c r="AQ72" s="7">
        <v>2.2512799999999999</v>
      </c>
      <c r="AR72" s="7" t="e">
        <v>#N/A</v>
      </c>
      <c r="AS72" s="7">
        <v>3.2602600000000002</v>
      </c>
      <c r="AT72" s="7">
        <f>IF(AND(NOT('Basic Financial Statements'!FV71=""),NOT('Basic Financial Statements'!AI71="")),'Basic Financial Statements'!FV71/'Basic Financial Statements'!AI71,"")</f>
        <v>30.307698496126793</v>
      </c>
      <c r="AU72" s="7">
        <f>IF(AND(NOT('Basic Financial Statements'!FV71=""),NOT('Basic Financial Statements'!CY71="")),'Basic Financial Statements'!FV71/'Basic Financial Statements'!CY71,"")</f>
        <v>1.7200929910353331</v>
      </c>
    </row>
    <row r="73" spans="1:47">
      <c r="A73" s="7" t="str">
        <f t="shared" si="6"/>
        <v>トヨタ紡織</v>
      </c>
      <c r="B73" s="7" t="str">
        <f t="shared" si="6"/>
        <v>TSE:3116</v>
      </c>
      <c r="C73" s="7" t="str">
        <f>'Basic Financial Statements'!C72</f>
        <v>FY2017</v>
      </c>
      <c r="D73" s="10">
        <f>'Basic Financial Statements'!D72</f>
        <v>2016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0.10277920407161437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7.6083215311436747E-2</v>
      </c>
      <c r="H73" s="7">
        <v>0.117913</v>
      </c>
      <c r="I73" s="7">
        <v>0.21180499999999999</v>
      </c>
      <c r="J73" s="7"/>
      <c r="K73" s="7">
        <v>0.113307</v>
      </c>
      <c r="L73" s="7">
        <v>5.3698000000000003E-2</v>
      </c>
      <c r="M73" s="7">
        <v>8.0458000000000002E-2</v>
      </c>
      <c r="N73" s="7">
        <v>5.3779E-2</v>
      </c>
      <c r="O73" s="7">
        <v>5.2677000000000002E-2</v>
      </c>
      <c r="P73" s="7">
        <v>3.9718999999999997E-2</v>
      </c>
      <c r="Q73" s="7">
        <v>3.3403000000000002E-2</v>
      </c>
      <c r="R73" s="7">
        <v>3.3403000000000002E-2</v>
      </c>
      <c r="S73" s="7"/>
      <c r="T73" s="7">
        <v>1.9155</v>
      </c>
      <c r="U73" s="7">
        <v>6.5891099999999998</v>
      </c>
      <c r="V73" s="7">
        <v>7.2760800000000003</v>
      </c>
      <c r="W73" s="7">
        <v>27.155270000000002</v>
      </c>
      <c r="X73" s="7"/>
      <c r="Y73" s="7">
        <v>1.5229999999999999</v>
      </c>
      <c r="Z73" s="7">
        <v>1.2133</v>
      </c>
      <c r="AA73" s="7">
        <v>0.33317999999999998</v>
      </c>
      <c r="AB73" s="7">
        <v>50.164140000000003</v>
      </c>
      <c r="AC73" s="7">
        <v>13.441129999999999</v>
      </c>
      <c r="AD73" s="7">
        <v>53.745519999999999</v>
      </c>
      <c r="AE73" s="7">
        <v>9.85975</v>
      </c>
      <c r="AF73" s="7"/>
      <c r="AG73" s="7">
        <v>34.009300000000003</v>
      </c>
      <c r="AH73" s="7">
        <v>25.378299999999999</v>
      </c>
      <c r="AI73" s="7">
        <v>23.900500000000001</v>
      </c>
      <c r="AJ73" s="7">
        <v>17.834900000000001</v>
      </c>
      <c r="AK73" s="7">
        <v>60.071399999999997</v>
      </c>
      <c r="AL73" s="7">
        <v>38.436860000000003</v>
      </c>
      <c r="AM73" s="7">
        <v>58.708219999999997</v>
      </c>
      <c r="AN73" s="7">
        <v>41.814619999999998</v>
      </c>
      <c r="AO73" s="7">
        <v>0.85999000000000003</v>
      </c>
      <c r="AP73" s="7" t="e">
        <v>#N/A</v>
      </c>
      <c r="AQ73" s="7">
        <v>1.2074400000000001</v>
      </c>
      <c r="AR73" s="7" t="e">
        <v>#N/A</v>
      </c>
      <c r="AS73" s="7">
        <v>3.6742699999999999</v>
      </c>
      <c r="AT73" s="7">
        <f>IF(AND(NOT('Basic Financial Statements'!FV72=""),NOT('Basic Financial Statements'!AI72="")),'Basic Financial Statements'!FV72/'Basic Financial Statements'!AI72,"")</f>
        <v>8.8935533714031436</v>
      </c>
      <c r="AU73" s="7">
        <f>IF(AND(NOT('Basic Financial Statements'!FV72=""),NOT('Basic Financial Statements'!CY72="")),'Basic Financial Statements'!FV72/'Basic Financial Statements'!CY72,"")</f>
        <v>2.0817663955976236</v>
      </c>
    </row>
    <row r="74" spans="1:47">
      <c r="A74" s="7" t="str">
        <f t="shared" si="6"/>
        <v>トヨタ紡織</v>
      </c>
      <c r="B74" s="7" t="str">
        <f t="shared" si="6"/>
        <v>TSE:3116</v>
      </c>
      <c r="C74" s="7" t="str">
        <f>'Basic Financial Statements'!C73</f>
        <v>FY2018</v>
      </c>
      <c r="D74" s="10">
        <f>'Basic Financial Statements'!D73</f>
        <v>2017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0.10107631228858897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7.041801516068108E-2</v>
      </c>
      <c r="H74" s="7">
        <v>0.112509</v>
      </c>
      <c r="I74" s="7">
        <v>0.17341300000000001</v>
      </c>
      <c r="J74" s="7"/>
      <c r="K74" s="7">
        <v>0.10913</v>
      </c>
      <c r="L74" s="7">
        <v>4.9624000000000001E-2</v>
      </c>
      <c r="M74" s="7">
        <v>7.6415999999999998E-2</v>
      </c>
      <c r="N74" s="7">
        <v>5.1582999999999997E-2</v>
      </c>
      <c r="O74" s="7">
        <v>5.0543999999999999E-2</v>
      </c>
      <c r="P74" s="7">
        <v>3.6138000000000003E-2</v>
      </c>
      <c r="Q74" s="7">
        <v>3.0554000000000001E-2</v>
      </c>
      <c r="R74" s="7">
        <v>3.0554000000000001E-2</v>
      </c>
      <c r="S74" s="7"/>
      <c r="T74" s="7">
        <v>1.9485600000000001</v>
      </c>
      <c r="U74" s="7">
        <v>7.00725</v>
      </c>
      <c r="V74" s="7">
        <v>7.3845099999999997</v>
      </c>
      <c r="W74" s="7">
        <v>27.763380000000002</v>
      </c>
      <c r="X74" s="7"/>
      <c r="Y74" s="7">
        <v>1.58385</v>
      </c>
      <c r="Z74" s="7">
        <v>1.27752</v>
      </c>
      <c r="AA74" s="7">
        <v>0.28342000000000001</v>
      </c>
      <c r="AB74" s="7">
        <v>49.427570000000003</v>
      </c>
      <c r="AC74" s="7">
        <v>13.146570000000001</v>
      </c>
      <c r="AD74" s="7">
        <v>52.115070000000003</v>
      </c>
      <c r="AE74" s="7">
        <v>10.45908</v>
      </c>
      <c r="AF74" s="7"/>
      <c r="AG74" s="7">
        <v>34.688600000000001</v>
      </c>
      <c r="AH74" s="7">
        <v>25.7546</v>
      </c>
      <c r="AI74" s="7">
        <v>23.228200000000001</v>
      </c>
      <c r="AJ74" s="7">
        <v>17.245799999999999</v>
      </c>
      <c r="AK74" s="7">
        <v>58.549900000000001</v>
      </c>
      <c r="AL74" s="7">
        <v>55.049030000000002</v>
      </c>
      <c r="AM74" s="7">
        <v>83.227239999999995</v>
      </c>
      <c r="AN74" s="7">
        <v>47.365760000000002</v>
      </c>
      <c r="AO74" s="7">
        <v>1.00102</v>
      </c>
      <c r="AP74" s="7" t="e">
        <v>#N/A</v>
      </c>
      <c r="AQ74" s="7">
        <v>1.75891</v>
      </c>
      <c r="AR74" s="7" t="e">
        <v>#N/A</v>
      </c>
      <c r="AS74" s="7">
        <v>3.5708500000000001</v>
      </c>
      <c r="AT74" s="7">
        <f>IF(AND(NOT('Basic Financial Statements'!FV73=""),NOT('Basic Financial Statements'!AI73="")),'Basic Financial Statements'!FV73/'Basic Financial Statements'!AI73,"")</f>
        <v>8.0191586652035518</v>
      </c>
      <c r="AU74" s="7">
        <f>IF(AND(NOT('Basic Financial Statements'!FV73=""),NOT('Basic Financial Statements'!CY73="")),'Basic Financial Statements'!FV73/'Basic Financial Statements'!CY73,"")</f>
        <v>1.543562685997435</v>
      </c>
    </row>
    <row r="75" spans="1:47">
      <c r="A75" s="7" t="str">
        <f t="shared" si="6"/>
        <v>トヨタ紡織</v>
      </c>
      <c r="B75" s="7" t="str">
        <f t="shared" si="6"/>
        <v>TSE:3116</v>
      </c>
      <c r="C75" s="7" t="str">
        <f>'Basic Financial Statements'!C74</f>
        <v>FY2019</v>
      </c>
      <c r="D75" s="10">
        <f>'Basic Financial Statements'!D74</f>
        <v>2018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8.1336300520688076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4.4384285869387842E-2</v>
      </c>
      <c r="H75" s="7">
        <v>8.8818999999999995E-2</v>
      </c>
      <c r="I75" s="7">
        <v>9.8950999999999997E-2</v>
      </c>
      <c r="J75" s="7"/>
      <c r="K75" s="7">
        <v>0.104078</v>
      </c>
      <c r="L75" s="7">
        <v>5.024E-2</v>
      </c>
      <c r="M75" s="7">
        <v>6.7902000000000004E-2</v>
      </c>
      <c r="N75" s="7">
        <v>4.3101E-2</v>
      </c>
      <c r="O75" s="7">
        <v>4.3101E-2</v>
      </c>
      <c r="P75" s="7">
        <v>2.4083E-2</v>
      </c>
      <c r="Q75" s="7">
        <v>1.9370999999999999E-2</v>
      </c>
      <c r="R75" s="7">
        <v>1.9370999999999999E-2</v>
      </c>
      <c r="S75" s="7"/>
      <c r="T75" s="7">
        <v>1.8429500000000001</v>
      </c>
      <c r="U75" s="7">
        <v>6.5147500000000003</v>
      </c>
      <c r="V75" s="7">
        <v>6.5080499999999999</v>
      </c>
      <c r="W75" s="7">
        <v>22.828479999999999</v>
      </c>
      <c r="X75" s="7"/>
      <c r="Y75" s="7">
        <v>1.5993599999999999</v>
      </c>
      <c r="Z75" s="7">
        <v>1.3102499999999999</v>
      </c>
      <c r="AA75" s="7">
        <v>0.19674</v>
      </c>
      <c r="AB75" s="7">
        <v>56.08408</v>
      </c>
      <c r="AC75" s="7">
        <v>15.98846</v>
      </c>
      <c r="AD75" s="7">
        <v>54.958779999999997</v>
      </c>
      <c r="AE75" s="7">
        <v>17.113759999999999</v>
      </c>
      <c r="AF75" s="7"/>
      <c r="AG75" s="7">
        <v>34.846600000000002</v>
      </c>
      <c r="AH75" s="7">
        <v>25.8416</v>
      </c>
      <c r="AI75" s="7">
        <v>27.886299999999999</v>
      </c>
      <c r="AJ75" s="7">
        <v>20.68</v>
      </c>
      <c r="AK75" s="7">
        <v>58.501800000000003</v>
      </c>
      <c r="AL75" s="7">
        <v>45.898569999999999</v>
      </c>
      <c r="AM75" s="7">
        <v>72.309539999999998</v>
      </c>
      <c r="AN75" s="7">
        <v>30.435009999999998</v>
      </c>
      <c r="AO75" s="7">
        <v>1.1923900000000001</v>
      </c>
      <c r="AP75" s="7" t="e">
        <v>#N/A</v>
      </c>
      <c r="AQ75" s="7">
        <v>2.8329499999999999</v>
      </c>
      <c r="AR75" s="7" t="e">
        <v>#N/A</v>
      </c>
      <c r="AS75" s="7">
        <v>3.2782</v>
      </c>
      <c r="AT75" s="7">
        <f>IF(AND(NOT('Basic Financial Statements'!FV74=""),NOT('Basic Financial Statements'!AI74="")),'Basic Financial Statements'!FV74/'Basic Financial Statements'!AI74,"")</f>
        <v>9.1126293212245493</v>
      </c>
      <c r="AU75" s="7">
        <f>IF(AND(NOT('Basic Financial Statements'!FV74=""),NOT('Basic Financial Statements'!CY74="")),'Basic Financial Statements'!FV74/'Basic Financial Statements'!CY74,"")</f>
        <v>1.0645471130291342</v>
      </c>
    </row>
    <row r="76" spans="1:47">
      <c r="A76" s="7" t="str">
        <f>Assumptions!C8</f>
        <v>東海理化</v>
      </c>
      <c r="B76" s="7" t="str">
        <f>Assumptions!B8</f>
        <v>TSE:6995</v>
      </c>
      <c r="C76" s="7" t="str">
        <f>'Basic Financial Statements'!C75</f>
        <v>FY2008</v>
      </c>
      <c r="D76" s="10">
        <f>'Basic Financial Statements'!D75</f>
        <v>2007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0.13062699999999999</v>
      </c>
      <c r="I76" s="7">
        <v>0.13976</v>
      </c>
      <c r="J76" s="7"/>
      <c r="K76" s="7">
        <v>0.15204899999999999</v>
      </c>
      <c r="L76" s="7">
        <v>7.6074000000000003E-2</v>
      </c>
      <c r="M76" s="7">
        <v>0.11640399999999999</v>
      </c>
      <c r="N76" s="7">
        <v>7.5895000000000004E-2</v>
      </c>
      <c r="O76" s="7">
        <v>7.5877E-2</v>
      </c>
      <c r="P76" s="7">
        <v>5.1033000000000002E-2</v>
      </c>
      <c r="Q76" s="7">
        <v>4.8368000000000001E-2</v>
      </c>
      <c r="R76" s="7">
        <v>4.8368000000000001E-2</v>
      </c>
      <c r="S76" s="7"/>
      <c r="T76" s="7">
        <v>1.65768</v>
      </c>
      <c r="U76" s="7">
        <v>5.29216</v>
      </c>
      <c r="V76" s="7">
        <v>6.3536700000000002</v>
      </c>
      <c r="W76" s="7">
        <v>15.72532</v>
      </c>
      <c r="X76" s="7"/>
      <c r="Y76" s="7">
        <v>1.5549500000000001</v>
      </c>
      <c r="Z76" s="7">
        <v>1.1856899999999999</v>
      </c>
      <c r="AA76" s="7">
        <v>0.48680000000000001</v>
      </c>
      <c r="AB76" s="7">
        <v>57.604370000000003</v>
      </c>
      <c r="AC76" s="7">
        <v>23.27431</v>
      </c>
      <c r="AD76" s="7">
        <v>56.01923</v>
      </c>
      <c r="AE76" s="7">
        <v>24.859449999999999</v>
      </c>
      <c r="AF76" s="7"/>
      <c r="AG76" s="7">
        <v>2.3723000000000001</v>
      </c>
      <c r="AH76" s="7">
        <v>2.3174000000000001</v>
      </c>
      <c r="AI76" s="7" t="e">
        <v>#N/A</v>
      </c>
      <c r="AJ76" s="7" t="e">
        <v>#N/A</v>
      </c>
      <c r="AK76" s="7">
        <v>40.212899999999998</v>
      </c>
      <c r="AL76" s="7">
        <v>59.938960000000002</v>
      </c>
      <c r="AM76" s="7">
        <v>91.953320000000005</v>
      </c>
      <c r="AN76" s="7">
        <v>54.789949999999997</v>
      </c>
      <c r="AO76" s="7">
        <v>7.5009999999999993E-2</v>
      </c>
      <c r="AP76" s="7" t="e">
        <v>#N/A</v>
      </c>
      <c r="AQ76" s="7">
        <v>0.12589</v>
      </c>
      <c r="AR76" s="7" t="e">
        <v>#N/A</v>
      </c>
      <c r="AS76" s="7">
        <v>4.3904500000000004</v>
      </c>
      <c r="AT76" s="7">
        <f>IF(AND(NOT('Basic Financial Statements'!FV75=""),NOT('Basic Financial Statements'!AI75="")),'Basic Financial Statements'!FV75/'Basic Financial Statements'!AI75,"")</f>
        <v>10.449915794700512</v>
      </c>
      <c r="AU76" s="7">
        <f>IF(AND(NOT('Basic Financial Statements'!FV75=""),NOT('Basic Financial Statements'!CY75="")),'Basic Financial Statements'!FV75/'Basic Financial Statements'!CY75,"")</f>
        <v>1.4768909145094189</v>
      </c>
    </row>
    <row r="77" spans="1:47">
      <c r="A77" s="7" t="str">
        <f t="shared" ref="A77:B87" si="7">A76</f>
        <v>東海理化</v>
      </c>
      <c r="B77" s="7" t="str">
        <f t="shared" si="7"/>
        <v>TSE:6995</v>
      </c>
      <c r="C77" s="7" t="str">
        <f>'Basic Financial Statements'!C76</f>
        <v>FY2009</v>
      </c>
      <c r="D77" s="10">
        <f>'Basic Financial Statements'!D76</f>
        <v>2008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7.0438248934078726E-3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7.2528881893309371E-3</v>
      </c>
      <c r="H77" s="7">
        <v>3.1449999999999998E-3</v>
      </c>
      <c r="I77" s="7">
        <v>6.9459999999999999E-3</v>
      </c>
      <c r="J77" s="7"/>
      <c r="K77" s="7">
        <v>0.10285999999999999</v>
      </c>
      <c r="L77" s="7">
        <v>0.100427</v>
      </c>
      <c r="M77" s="7">
        <v>5.8485000000000002E-2</v>
      </c>
      <c r="N77" s="7">
        <v>2.643E-3</v>
      </c>
      <c r="O77" s="7">
        <v>2.4060000000000002E-3</v>
      </c>
      <c r="P77" s="7">
        <v>5.3460000000000001E-3</v>
      </c>
      <c r="Q77" s="7">
        <v>3.15E-3</v>
      </c>
      <c r="R77" s="7">
        <v>3.15E-3</v>
      </c>
      <c r="S77" s="7"/>
      <c r="T77" s="7">
        <v>1.3565700000000001</v>
      </c>
      <c r="U77" s="7">
        <v>4.1141399999999999</v>
      </c>
      <c r="V77" s="7">
        <v>6.4625000000000004</v>
      </c>
      <c r="W77" s="7">
        <v>13.97424</v>
      </c>
      <c r="X77" s="7"/>
      <c r="Y77" s="7">
        <v>1.72211</v>
      </c>
      <c r="Z77" s="7">
        <v>1.13578</v>
      </c>
      <c r="AA77" s="7">
        <v>0.35433999999999999</v>
      </c>
      <c r="AB77" s="7">
        <v>56.479370000000003</v>
      </c>
      <c r="AC77" s="7">
        <v>26.119399999999999</v>
      </c>
      <c r="AD77" s="7">
        <v>51.310969999999998</v>
      </c>
      <c r="AE77" s="7">
        <v>31.287800000000001</v>
      </c>
      <c r="AF77" s="7"/>
      <c r="AG77" s="7">
        <v>4.3296999999999999</v>
      </c>
      <c r="AH77" s="7">
        <v>4.1500000000000004</v>
      </c>
      <c r="AI77" s="7">
        <v>1.05</v>
      </c>
      <c r="AJ77" s="7">
        <v>1.0064</v>
      </c>
      <c r="AK77" s="7">
        <v>33.632100000000001</v>
      </c>
      <c r="AL77" s="7">
        <v>2.0927799999999999</v>
      </c>
      <c r="AM77" s="7">
        <v>50.860819999999997</v>
      </c>
      <c r="AN77" s="7" t="e">
        <v>#N/A</v>
      </c>
      <c r="AO77" s="7">
        <v>0.32994000000000001</v>
      </c>
      <c r="AP77" s="7" t="e">
        <v>#N/A</v>
      </c>
      <c r="AQ77" s="7" t="e">
        <v>#N/A</v>
      </c>
      <c r="AR77" s="7" t="e">
        <v>#N/A</v>
      </c>
      <c r="AS77" s="7">
        <v>3.4678100000000001</v>
      </c>
      <c r="AT77" s="7">
        <f>IF(AND(NOT('Basic Financial Statements'!FV76=""),NOT('Basic Financial Statements'!AI76="")),'Basic Financial Statements'!FV76/'Basic Financial Statements'!AI76,"")</f>
        <v>48.863632062084264</v>
      </c>
      <c r="AU77" s="7">
        <f>IF(AND(NOT('Basic Financial Statements'!FV76=""),NOT('Basic Financial Statements'!CY76="")),'Basic Financial Statements'!FV76/'Basic Financial Statements'!CY76,"")</f>
        <v>0.59891422406120276</v>
      </c>
    </row>
    <row r="78" spans="1:47">
      <c r="A78" s="7" t="str">
        <f t="shared" si="7"/>
        <v>東海理化</v>
      </c>
      <c r="B78" s="7" t="str">
        <f t="shared" si="7"/>
        <v>TSE:6995</v>
      </c>
      <c r="C78" s="7" t="str">
        <f>'Basic Financial Statements'!C77</f>
        <v>FY2010</v>
      </c>
      <c r="D78" s="10">
        <f>'Basic Financial Statements'!D77</f>
        <v>2009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7.4802396029988658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5.3658821609401983E-2</v>
      </c>
      <c r="H78" s="7">
        <v>6.7496E-2</v>
      </c>
      <c r="I78" s="7">
        <v>8.2106999999999999E-2</v>
      </c>
      <c r="J78" s="7"/>
      <c r="K78" s="7">
        <v>0.14321700000000001</v>
      </c>
      <c r="L78" s="7">
        <v>8.8738999999999998E-2</v>
      </c>
      <c r="M78" s="7">
        <v>0.104602</v>
      </c>
      <c r="N78" s="7">
        <v>5.4561999999999999E-2</v>
      </c>
      <c r="O78" s="7">
        <v>5.4477999999999999E-2</v>
      </c>
      <c r="P78" s="7">
        <v>4.0226999999999999E-2</v>
      </c>
      <c r="Q78" s="7">
        <v>3.8073000000000003E-2</v>
      </c>
      <c r="R78" s="7">
        <v>3.8073000000000003E-2</v>
      </c>
      <c r="S78" s="7"/>
      <c r="T78" s="7">
        <v>1.3338699999999999</v>
      </c>
      <c r="U78" s="7">
        <v>4.2941700000000003</v>
      </c>
      <c r="V78" s="7">
        <v>6.9362300000000001</v>
      </c>
      <c r="W78" s="7">
        <v>13.50895</v>
      </c>
      <c r="X78" s="7"/>
      <c r="Y78" s="7">
        <v>1.9002600000000001</v>
      </c>
      <c r="Z78" s="7">
        <v>1.47946</v>
      </c>
      <c r="AA78" s="7">
        <v>0.40920000000000001</v>
      </c>
      <c r="AB78" s="7">
        <v>52.622050000000002</v>
      </c>
      <c r="AC78" s="7">
        <v>27.01876</v>
      </c>
      <c r="AD78" s="7">
        <v>48.15701</v>
      </c>
      <c r="AE78" s="7">
        <v>31.483809999999998</v>
      </c>
      <c r="AF78" s="7"/>
      <c r="AG78" s="7">
        <v>8.2677999999999994</v>
      </c>
      <c r="AH78" s="7">
        <v>7.6364000000000001</v>
      </c>
      <c r="AI78" s="7">
        <v>5.1860999999999997</v>
      </c>
      <c r="AJ78" s="7">
        <v>4.7900999999999998</v>
      </c>
      <c r="AK78" s="7">
        <v>39.366799999999998</v>
      </c>
      <c r="AL78" s="7">
        <v>84.266360000000006</v>
      </c>
      <c r="AM78" s="7">
        <v>161.79907</v>
      </c>
      <c r="AN78" s="7">
        <v>106.16822000000001</v>
      </c>
      <c r="AO78" s="7">
        <v>0.39052999999999999</v>
      </c>
      <c r="AP78" s="7" t="e">
        <v>#N/A</v>
      </c>
      <c r="AQ78" s="7">
        <v>0.59516000000000002</v>
      </c>
      <c r="AR78" s="7" t="e">
        <v>#N/A</v>
      </c>
      <c r="AS78" s="7">
        <v>3.26214</v>
      </c>
      <c r="AT78" s="7">
        <f>IF(AND(NOT('Basic Financial Statements'!FV77=""),NOT('Basic Financial Statements'!AI77="")),'Basic Financial Statements'!FV77/'Basic Financial Statements'!AI77,"")</f>
        <v>13.016799653799939</v>
      </c>
      <c r="AU78" s="7">
        <f>IF(AND(NOT('Basic Financial Statements'!FV77=""),NOT('Basic Financial Statements'!CY77="")),'Basic Financial Statements'!FV77/'Basic Financial Statements'!CY77,"")</f>
        <v>1.0846382750960539</v>
      </c>
    </row>
    <row r="79" spans="1:47">
      <c r="A79" s="7" t="str">
        <f t="shared" si="7"/>
        <v>東海理化</v>
      </c>
      <c r="B79" s="7" t="str">
        <f t="shared" si="7"/>
        <v>TSE:6995</v>
      </c>
      <c r="C79" s="7" t="str">
        <f>'Basic Financial Statements'!C78</f>
        <v>FY2011</v>
      </c>
      <c r="D79" s="10">
        <f>'Basic Financial Statements'!D78</f>
        <v>2010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7.3927028696304214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2.2370764636663952E-2</v>
      </c>
      <c r="H79" s="7">
        <v>6.7413000000000001E-2</v>
      </c>
      <c r="I79" s="7">
        <v>3.3008000000000003E-2</v>
      </c>
      <c r="J79" s="7"/>
      <c r="K79" s="7">
        <v>0.14590500000000001</v>
      </c>
      <c r="L79" s="7">
        <v>8.1064999999999998E-2</v>
      </c>
      <c r="M79" s="7">
        <v>0.103311</v>
      </c>
      <c r="N79" s="7">
        <v>5.7717999999999998E-2</v>
      </c>
      <c r="O79" s="7">
        <v>5.7709000000000003E-2</v>
      </c>
      <c r="P79" s="7">
        <v>1.8075000000000001E-2</v>
      </c>
      <c r="Q79" s="7">
        <v>1.5975E-2</v>
      </c>
      <c r="R79" s="7">
        <v>1.5975E-2</v>
      </c>
      <c r="S79" s="7"/>
      <c r="T79" s="7">
        <v>1.2376100000000001</v>
      </c>
      <c r="U79" s="7">
        <v>4.5488799999999996</v>
      </c>
      <c r="V79" s="7">
        <v>6.4648399999999997</v>
      </c>
      <c r="W79" s="7">
        <v>12.69054</v>
      </c>
      <c r="X79" s="7"/>
      <c r="Y79" s="7">
        <v>2.0694699999999999</v>
      </c>
      <c r="Z79" s="7">
        <v>1.56592</v>
      </c>
      <c r="AA79" s="7">
        <v>0.42431999999999997</v>
      </c>
      <c r="AB79" s="7">
        <v>56.458930000000002</v>
      </c>
      <c r="AC79" s="7">
        <v>28.76127</v>
      </c>
      <c r="AD79" s="7">
        <v>55.253340000000001</v>
      </c>
      <c r="AE79" s="7">
        <v>29.96687</v>
      </c>
      <c r="AF79" s="7"/>
      <c r="AG79" s="7">
        <v>7.6852999999999998</v>
      </c>
      <c r="AH79" s="7">
        <v>7.1368</v>
      </c>
      <c r="AI79" s="7">
        <v>4.9775</v>
      </c>
      <c r="AJ79" s="7">
        <v>4.6222000000000003</v>
      </c>
      <c r="AK79" s="7">
        <v>37.958500000000001</v>
      </c>
      <c r="AL79" s="7">
        <v>67.284700000000001</v>
      </c>
      <c r="AM79" s="7">
        <v>120.45196</v>
      </c>
      <c r="AN79" s="7">
        <v>70.039150000000006</v>
      </c>
      <c r="AO79" s="7">
        <v>0.36585000000000001</v>
      </c>
      <c r="AP79" s="7" t="e">
        <v>#N/A</v>
      </c>
      <c r="AQ79" s="7">
        <v>0.62919000000000003</v>
      </c>
      <c r="AR79" s="7" t="e">
        <v>#N/A</v>
      </c>
      <c r="AS79" s="7">
        <v>3.39602</v>
      </c>
      <c r="AT79" s="7">
        <f>IF(AND(NOT('Basic Financial Statements'!FV78=""),NOT('Basic Financial Statements'!AI78="")),'Basic Financial Statements'!FV78/'Basic Financial Statements'!AI78,"")</f>
        <v>21.626258014184398</v>
      </c>
      <c r="AU79" s="7">
        <f>IF(AND(NOT('Basic Financial Statements'!FV78=""),NOT('Basic Financial Statements'!CY78="")),'Basic Financial Statements'!FV78/'Basic Financial Statements'!CY78,"")</f>
        <v>0.81406215213287314</v>
      </c>
    </row>
    <row r="80" spans="1:47">
      <c r="A80" s="7" t="str">
        <f t="shared" si="7"/>
        <v>東海理化</v>
      </c>
      <c r="B80" s="7" t="str">
        <f t="shared" si="7"/>
        <v>TSE:6995</v>
      </c>
      <c r="C80" s="7" t="str">
        <f>'Basic Financial Statements'!C79</f>
        <v>FY2012</v>
      </c>
      <c r="D80" s="10">
        <f>'Basic Financial Statements'!D79</f>
        <v>2011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5.1996449755217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3.0897637736174779E-2</v>
      </c>
      <c r="H80" s="7">
        <v>4.6715E-2</v>
      </c>
      <c r="I80" s="7">
        <v>5.0897999999999999E-2</v>
      </c>
      <c r="J80" s="7"/>
      <c r="K80" s="7">
        <v>0.122114</v>
      </c>
      <c r="L80" s="7">
        <v>8.0944000000000002E-2</v>
      </c>
      <c r="M80" s="7">
        <v>8.3516000000000007E-2</v>
      </c>
      <c r="N80" s="7">
        <v>4.1138000000000001E-2</v>
      </c>
      <c r="O80" s="7">
        <v>4.1169999999999998E-2</v>
      </c>
      <c r="P80" s="7">
        <v>2.5762E-2</v>
      </c>
      <c r="Q80" s="7">
        <v>2.5416999999999999E-2</v>
      </c>
      <c r="R80" s="7">
        <v>2.5416999999999999E-2</v>
      </c>
      <c r="S80" s="7"/>
      <c r="T80" s="7">
        <v>1.1993400000000001</v>
      </c>
      <c r="U80" s="7">
        <v>4.4758100000000001</v>
      </c>
      <c r="V80" s="7">
        <v>6.3194999999999997</v>
      </c>
      <c r="W80" s="7">
        <v>12.341989999999999</v>
      </c>
      <c r="X80" s="7"/>
      <c r="Y80" s="7">
        <v>1.8567499999999999</v>
      </c>
      <c r="Z80" s="7">
        <v>1.44092</v>
      </c>
      <c r="AA80" s="7">
        <v>0.16400999999999999</v>
      </c>
      <c r="AB80" s="7">
        <v>57.915840000000003</v>
      </c>
      <c r="AC80" s="7">
        <v>29.654779999999999</v>
      </c>
      <c r="AD80" s="7">
        <v>57.912179999999999</v>
      </c>
      <c r="AE80" s="7">
        <v>29.658439999999999</v>
      </c>
      <c r="AF80" s="7"/>
      <c r="AG80" s="7">
        <v>8.0792999999999999</v>
      </c>
      <c r="AH80" s="7">
        <v>7.4753999999999996</v>
      </c>
      <c r="AI80" s="7">
        <v>3.6616</v>
      </c>
      <c r="AJ80" s="7">
        <v>3.3879000000000001</v>
      </c>
      <c r="AK80" s="7">
        <v>39.535899999999998</v>
      </c>
      <c r="AL80" s="7">
        <v>42.996729999999999</v>
      </c>
      <c r="AM80" s="7">
        <v>87.222219999999993</v>
      </c>
      <c r="AN80" s="7">
        <v>33.326799999999999</v>
      </c>
      <c r="AO80" s="7">
        <v>0.50007000000000001</v>
      </c>
      <c r="AP80" s="7" t="e">
        <v>#N/A</v>
      </c>
      <c r="AQ80" s="7">
        <v>1.3087899999999999</v>
      </c>
      <c r="AR80" s="7" t="e">
        <v>#N/A</v>
      </c>
      <c r="AS80" s="7">
        <v>2.99024</v>
      </c>
      <c r="AT80" s="7">
        <f>IF(AND(NOT('Basic Financial Statements'!FV79=""),NOT('Basic Financial Statements'!AI79="")),'Basic Financial Statements'!FV79/'Basic Financial Statements'!AI79,"")</f>
        <v>15.566074258472002</v>
      </c>
      <c r="AU80" s="7">
        <f>IF(AND(NOT('Basic Financial Statements'!FV79=""),NOT('Basic Financial Statements'!CY79="")),'Basic Financial Statements'!FV79/'Basic Financial Statements'!CY79,"")</f>
        <v>0.79177240295565887</v>
      </c>
    </row>
    <row r="81" spans="1:47">
      <c r="A81" s="7" t="str">
        <f t="shared" si="7"/>
        <v>東海理化</v>
      </c>
      <c r="B81" s="7" t="str">
        <f t="shared" si="7"/>
        <v>TSE:6995</v>
      </c>
      <c r="C81" s="7" t="str">
        <f>'Basic Financial Statements'!C80</f>
        <v>FY2013</v>
      </c>
      <c r="D81" s="10">
        <f>'Basic Financial Statements'!D80</f>
        <v>2012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8.2053346546100164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1.9660872317877148E-2</v>
      </c>
      <c r="H81" s="7">
        <v>7.7592999999999995E-2</v>
      </c>
      <c r="I81" s="7">
        <v>3.0824000000000001E-2</v>
      </c>
      <c r="J81" s="7"/>
      <c r="K81" s="7">
        <v>0.138904</v>
      </c>
      <c r="L81" s="7">
        <v>7.4642E-2</v>
      </c>
      <c r="M81" s="7">
        <v>0.10048799999999999</v>
      </c>
      <c r="N81" s="7">
        <v>6.2523999999999996E-2</v>
      </c>
      <c r="O81" s="7">
        <v>6.2481000000000002E-2</v>
      </c>
      <c r="P81" s="7">
        <v>1.5363E-2</v>
      </c>
      <c r="Q81" s="7">
        <v>1.3946E-2</v>
      </c>
      <c r="R81" s="7">
        <v>1.3946E-2</v>
      </c>
      <c r="S81" s="7"/>
      <c r="T81" s="7">
        <v>1.2797499999999999</v>
      </c>
      <c r="U81" s="7">
        <v>4.7945099999999998</v>
      </c>
      <c r="V81" s="7">
        <v>6.1577599999999997</v>
      </c>
      <c r="W81" s="7">
        <v>12.850339999999999</v>
      </c>
      <c r="X81" s="7"/>
      <c r="Y81" s="7">
        <v>1.79169</v>
      </c>
      <c r="Z81" s="7">
        <v>1.35941</v>
      </c>
      <c r="AA81" s="7">
        <v>0.32873999999999998</v>
      </c>
      <c r="AB81" s="7">
        <v>59.274540000000002</v>
      </c>
      <c r="AC81" s="7">
        <v>28.403569999999998</v>
      </c>
      <c r="AD81" s="7">
        <v>57.893380000000001</v>
      </c>
      <c r="AE81" s="7">
        <v>29.78473</v>
      </c>
      <c r="AF81" s="7"/>
      <c r="AG81" s="7">
        <v>6.4989999999999997</v>
      </c>
      <c r="AH81" s="7">
        <v>6.1024000000000003</v>
      </c>
      <c r="AI81" s="7">
        <v>3.2544</v>
      </c>
      <c r="AJ81" s="7">
        <v>3.0558000000000001</v>
      </c>
      <c r="AK81" s="7">
        <v>40.308199999999999</v>
      </c>
      <c r="AL81" s="7">
        <v>73.078620000000001</v>
      </c>
      <c r="AM81" s="7">
        <v>117.53145000000001</v>
      </c>
      <c r="AN81" s="7">
        <v>54.682389999999998</v>
      </c>
      <c r="AO81" s="7">
        <v>0.31973000000000001</v>
      </c>
      <c r="AP81" s="7" t="e">
        <v>#N/A</v>
      </c>
      <c r="AQ81" s="7">
        <v>0.68722000000000005</v>
      </c>
      <c r="AR81" s="7" t="e">
        <v>#N/A</v>
      </c>
      <c r="AS81" s="7">
        <v>2.9270200000000002</v>
      </c>
      <c r="AT81" s="7">
        <f>IF(AND(NOT('Basic Financial Statements'!FV80=""),NOT('Basic Financial Statements'!AI80="")),'Basic Financial Statements'!FV80/'Basic Financial Statements'!AI80,"")</f>
        <v>26.363547143857193</v>
      </c>
      <c r="AU81" s="7">
        <f>IF(AND(NOT('Basic Financial Statements'!FV80=""),NOT('Basic Financial Statements'!CY80="")),'Basic Financial Statements'!FV80/'Basic Financial Statements'!CY80,"")</f>
        <v>0.86232516875415022</v>
      </c>
    </row>
    <row r="82" spans="1:47">
      <c r="A82" s="7" t="str">
        <f t="shared" si="7"/>
        <v>東海理化</v>
      </c>
      <c r="B82" s="7" t="str">
        <f t="shared" si="7"/>
        <v>TSE:6995</v>
      </c>
      <c r="C82" s="7" t="str">
        <f>'Basic Financial Statements'!C81</f>
        <v>FY2014</v>
      </c>
      <c r="D82" s="10">
        <f>'Basic Financial Statements'!D81</f>
        <v>2013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9.5373229836129433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5.7479898728542415E-2</v>
      </c>
      <c r="H82" s="7">
        <v>9.0755000000000002E-2</v>
      </c>
      <c r="I82" s="7">
        <v>9.2956999999999998E-2</v>
      </c>
      <c r="J82" s="7"/>
      <c r="K82" s="7">
        <v>0.14769199999999999</v>
      </c>
      <c r="L82" s="7">
        <v>6.8735000000000004E-2</v>
      </c>
      <c r="M82" s="7">
        <v>0.104806</v>
      </c>
      <c r="N82" s="7">
        <v>6.8708000000000005E-2</v>
      </c>
      <c r="O82" s="7">
        <v>6.8786E-2</v>
      </c>
      <c r="P82" s="7">
        <v>4.2470000000000001E-2</v>
      </c>
      <c r="Q82" s="7">
        <v>3.9419000000000003E-2</v>
      </c>
      <c r="R82" s="7">
        <v>3.9419000000000003E-2</v>
      </c>
      <c r="S82" s="7"/>
      <c r="T82" s="7">
        <v>1.3533999999999999</v>
      </c>
      <c r="U82" s="7">
        <v>5.13253</v>
      </c>
      <c r="V82" s="7">
        <v>6.7567500000000003</v>
      </c>
      <c r="W82" s="7">
        <v>12.87865</v>
      </c>
      <c r="X82" s="7"/>
      <c r="Y82" s="7">
        <v>1.7089300000000001</v>
      </c>
      <c r="Z82" s="7">
        <v>1.2682800000000001</v>
      </c>
      <c r="AA82" s="7">
        <v>0.28294000000000002</v>
      </c>
      <c r="AB82" s="7">
        <v>54.02</v>
      </c>
      <c r="AC82" s="7">
        <v>28.341159999999999</v>
      </c>
      <c r="AD82" s="7">
        <v>52.743229999999997</v>
      </c>
      <c r="AE82" s="7">
        <v>29.617930000000001</v>
      </c>
      <c r="AF82" s="7"/>
      <c r="AG82" s="7">
        <v>5.9492000000000003</v>
      </c>
      <c r="AH82" s="7">
        <v>5.6151</v>
      </c>
      <c r="AI82" s="7">
        <v>1.3887</v>
      </c>
      <c r="AJ82" s="7">
        <v>1.3107</v>
      </c>
      <c r="AK82" s="7">
        <v>39.025100000000002</v>
      </c>
      <c r="AL82" s="7">
        <v>145.48309</v>
      </c>
      <c r="AM82" s="7">
        <v>221.66667000000001</v>
      </c>
      <c r="AN82" s="7">
        <v>117.75845</v>
      </c>
      <c r="AO82" s="7">
        <v>0.26795000000000002</v>
      </c>
      <c r="AP82" s="7" t="e">
        <v>#N/A</v>
      </c>
      <c r="AQ82" s="7">
        <v>0.50439000000000001</v>
      </c>
      <c r="AR82" s="7" t="e">
        <v>#N/A</v>
      </c>
      <c r="AS82" s="7">
        <v>3.2787299999999999</v>
      </c>
      <c r="AT82" s="7">
        <f>IF(AND(NOT('Basic Financial Statements'!FV81=""),NOT('Basic Financial Statements'!AI81="")),'Basic Financial Statements'!FV81/'Basic Financial Statements'!AI81,"")</f>
        <v>8.4448367333548457</v>
      </c>
      <c r="AU82" s="7">
        <f>IF(AND(NOT('Basic Financial Statements'!FV81=""),NOT('Basic Financial Statements'!CY81="")),'Basic Financial Statements'!FV81/'Basic Financial Statements'!CY81,"")</f>
        <v>0.79862521663945651</v>
      </c>
    </row>
    <row r="83" spans="1:47">
      <c r="A83" s="7" t="str">
        <f t="shared" si="7"/>
        <v>東海理化</v>
      </c>
      <c r="B83" s="7" t="str">
        <f t="shared" si="7"/>
        <v>TSE:6995</v>
      </c>
      <c r="C83" s="7" t="str">
        <f>'Basic Financial Statements'!C82</f>
        <v>FY2015</v>
      </c>
      <c r="D83" s="10">
        <f>'Basic Financial Statements'!D82</f>
        <v>2014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8.9437497374427619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5.8633582120902354E-2</v>
      </c>
      <c r="H83" s="7">
        <v>8.4106E-2</v>
      </c>
      <c r="I83" s="7">
        <v>9.3015E-2</v>
      </c>
      <c r="J83" s="7"/>
      <c r="K83" s="7">
        <v>0.149647</v>
      </c>
      <c r="L83" s="7">
        <v>7.7238000000000001E-2</v>
      </c>
      <c r="M83" s="7">
        <v>0.108696</v>
      </c>
      <c r="N83" s="7">
        <v>6.8959000000000006E-2</v>
      </c>
      <c r="O83" s="7">
        <v>6.8978999999999999E-2</v>
      </c>
      <c r="P83" s="7">
        <v>4.6297999999999999E-2</v>
      </c>
      <c r="Q83" s="7">
        <v>4.3631000000000003E-2</v>
      </c>
      <c r="R83" s="7">
        <v>4.3631000000000003E-2</v>
      </c>
      <c r="S83" s="7"/>
      <c r="T83" s="7">
        <v>1.2664200000000001</v>
      </c>
      <c r="U83" s="7">
        <v>4.6988899999999996</v>
      </c>
      <c r="V83" s="7">
        <v>6.4847099999999998</v>
      </c>
      <c r="W83" s="7">
        <v>11.504289999999999</v>
      </c>
      <c r="X83" s="7"/>
      <c r="Y83" s="7">
        <v>1.7303299999999999</v>
      </c>
      <c r="Z83" s="7">
        <v>1.23214</v>
      </c>
      <c r="AA83" s="7">
        <v>0.37248999999999999</v>
      </c>
      <c r="AB83" s="7">
        <v>56.285919999999997</v>
      </c>
      <c r="AC83" s="7">
        <v>31.727260000000001</v>
      </c>
      <c r="AD83" s="7">
        <v>53.595869999999998</v>
      </c>
      <c r="AE83" s="7">
        <v>34.417310000000001</v>
      </c>
      <c r="AF83" s="7"/>
      <c r="AG83" s="7">
        <v>2.2599</v>
      </c>
      <c r="AH83" s="7">
        <v>2.2099000000000002</v>
      </c>
      <c r="AI83" s="7">
        <v>0.77539999999999998</v>
      </c>
      <c r="AJ83" s="7">
        <v>0.75829999999999997</v>
      </c>
      <c r="AK83" s="7">
        <v>36.242699999999999</v>
      </c>
      <c r="AL83" s="7">
        <v>202.54544999999999</v>
      </c>
      <c r="AM83" s="7">
        <v>319.16883000000001</v>
      </c>
      <c r="AN83" s="7">
        <v>113.35714</v>
      </c>
      <c r="AO83" s="7">
        <v>0.10999</v>
      </c>
      <c r="AP83" s="7" t="e">
        <v>#N/A</v>
      </c>
      <c r="AQ83" s="7">
        <v>0.30968000000000001</v>
      </c>
      <c r="AR83" s="7" t="e">
        <v>#N/A</v>
      </c>
      <c r="AS83" s="7">
        <v>3.2165499999999998</v>
      </c>
      <c r="AT83" s="7">
        <f>IF(AND(NOT('Basic Financial Statements'!FV82=""),NOT('Basic Financial Statements'!AI82="")),'Basic Financial Statements'!FV82/'Basic Financial Statements'!AI82,"")</f>
        <v>12.101612341899122</v>
      </c>
      <c r="AU83" s="7">
        <f>IF(AND(NOT('Basic Financial Statements'!FV82=""),NOT('Basic Financial Statements'!CY82="")),'Basic Financial Statements'!FV82/'Basic Financial Statements'!CY82,"")</f>
        <v>1.1131048304812952</v>
      </c>
    </row>
    <row r="84" spans="1:47">
      <c r="A84" s="7" t="str">
        <f t="shared" si="7"/>
        <v>東海理化</v>
      </c>
      <c r="B84" s="7" t="str">
        <f t="shared" si="7"/>
        <v>TSE:6995</v>
      </c>
      <c r="C84" s="7" t="str">
        <f>'Basic Financial Statements'!C83</f>
        <v>FY2016</v>
      </c>
      <c r="D84" s="10">
        <f>'Basic Financial Statements'!D83</f>
        <v>2015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9.5862365917528961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1.7642964884677564E-2</v>
      </c>
      <c r="H84" s="7">
        <v>9.2040999999999998E-2</v>
      </c>
      <c r="I84" s="7">
        <v>2.5513999999999998E-2</v>
      </c>
      <c r="J84" s="7"/>
      <c r="K84" s="7">
        <v>0.15293899999999999</v>
      </c>
      <c r="L84" s="7">
        <v>7.9106999999999997E-2</v>
      </c>
      <c r="M84" s="7">
        <v>0.114165</v>
      </c>
      <c r="N84" s="7">
        <v>7.2749999999999995E-2</v>
      </c>
      <c r="O84" s="7">
        <v>7.2677000000000005E-2</v>
      </c>
      <c r="P84" s="7">
        <v>1.3681E-2</v>
      </c>
      <c r="Q84" s="7">
        <v>1.174E-2</v>
      </c>
      <c r="R84" s="7">
        <v>1.174E-2</v>
      </c>
      <c r="S84" s="7"/>
      <c r="T84" s="7">
        <v>1.2895799999999999</v>
      </c>
      <c r="U84" s="7">
        <v>4.6986999999999997</v>
      </c>
      <c r="V84" s="7">
        <v>6.7146400000000002</v>
      </c>
      <c r="W84" s="7">
        <v>11.79485</v>
      </c>
      <c r="X84" s="7"/>
      <c r="Y84" s="7">
        <v>1.7239599999999999</v>
      </c>
      <c r="Z84" s="7">
        <v>1.0949599999999999</v>
      </c>
      <c r="AA84" s="7">
        <v>0.18140999999999999</v>
      </c>
      <c r="AB84" s="7">
        <v>54.507649999999998</v>
      </c>
      <c r="AC84" s="7">
        <v>31.03021</v>
      </c>
      <c r="AD84" s="7">
        <v>51.969799999999999</v>
      </c>
      <c r="AE84" s="7">
        <v>33.568060000000003</v>
      </c>
      <c r="AF84" s="7"/>
      <c r="AG84" s="7">
        <v>1.6451</v>
      </c>
      <c r="AH84" s="7">
        <v>1.6184000000000001</v>
      </c>
      <c r="AI84" s="7">
        <v>0.42199999999999999</v>
      </c>
      <c r="AJ84" s="7">
        <v>0.41520000000000001</v>
      </c>
      <c r="AK84" s="7">
        <v>38.969700000000003</v>
      </c>
      <c r="AL84" s="7">
        <v>298.35345000000001</v>
      </c>
      <c r="AM84" s="7">
        <v>468.67241000000001</v>
      </c>
      <c r="AN84" s="7">
        <v>229.38793000000001</v>
      </c>
      <c r="AO84" s="7">
        <v>6.7100000000000007E-2</v>
      </c>
      <c r="AP84" s="7" t="e">
        <v>#N/A</v>
      </c>
      <c r="AQ84" s="7">
        <v>0.1371</v>
      </c>
      <c r="AR84" s="7" t="e">
        <v>#N/A</v>
      </c>
      <c r="AS84" s="7">
        <v>3.5859899999999998</v>
      </c>
      <c r="AT84" s="7">
        <f>IF(AND(NOT('Basic Financial Statements'!FV83=""),NOT('Basic Financial Statements'!AI83="")),'Basic Financial Statements'!FV83/'Basic Financial Statements'!AI83,"")</f>
        <v>29.631879487336914</v>
      </c>
      <c r="AU84" s="7">
        <f>IF(AND(NOT('Basic Financial Statements'!FV83=""),NOT('Basic Financial Statements'!CY83="")),'Basic Financial Statements'!FV83/'Basic Financial Statements'!CY83,"")</f>
        <v>0.91644843087176953</v>
      </c>
    </row>
    <row r="85" spans="1:47">
      <c r="A85" s="7" t="str">
        <f t="shared" si="7"/>
        <v>東海理化</v>
      </c>
      <c r="B85" s="7" t="str">
        <f t="shared" si="7"/>
        <v>TSE:6995</v>
      </c>
      <c r="C85" s="7" t="str">
        <f>'Basic Financial Statements'!C84</f>
        <v>FY2017</v>
      </c>
      <c r="D85" s="10">
        <f>'Basic Financial Statements'!D84</f>
        <v>2016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8.5687471055683737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-9.5627239555797806E-3</v>
      </c>
      <c r="H85" s="7">
        <v>8.6687E-2</v>
      </c>
      <c r="I85" s="7">
        <v>-2.1062000000000001E-2</v>
      </c>
      <c r="J85" s="7"/>
      <c r="K85" s="7">
        <v>0.140684</v>
      </c>
      <c r="L85" s="7">
        <v>7.4194999999999997E-2</v>
      </c>
      <c r="M85" s="7">
        <v>0.110804</v>
      </c>
      <c r="N85" s="7">
        <v>6.6559999999999994E-2</v>
      </c>
      <c r="O85" s="7">
        <v>6.6488000000000005E-2</v>
      </c>
      <c r="P85" s="7">
        <v>-7.6239999999999997E-3</v>
      </c>
      <c r="Q85" s="7">
        <v>-9.4450000000000003E-3</v>
      </c>
      <c r="R85" s="7">
        <v>-9.4450000000000003E-3</v>
      </c>
      <c r="S85" s="7"/>
      <c r="T85" s="7">
        <v>1.25427</v>
      </c>
      <c r="U85" s="7">
        <v>4.6398099999999998</v>
      </c>
      <c r="V85" s="7">
        <v>6.4031900000000004</v>
      </c>
      <c r="W85" s="7">
        <v>11.607480000000001</v>
      </c>
      <c r="X85" s="7"/>
      <c r="Y85" s="7">
        <v>1.5638799999999999</v>
      </c>
      <c r="Z85" s="7">
        <v>1.1342399999999999</v>
      </c>
      <c r="AA85" s="7">
        <v>0.27995999999999999</v>
      </c>
      <c r="AB85" s="7">
        <v>57.002780000000001</v>
      </c>
      <c r="AC85" s="7">
        <v>31.445119999999999</v>
      </c>
      <c r="AD85" s="7">
        <v>53.113709999999998</v>
      </c>
      <c r="AE85" s="7">
        <v>35.33419</v>
      </c>
      <c r="AF85" s="7"/>
      <c r="AG85" s="7">
        <v>1.1259999999999999</v>
      </c>
      <c r="AH85" s="7">
        <v>1.1133999999999999</v>
      </c>
      <c r="AI85" s="7">
        <v>0.04</v>
      </c>
      <c r="AJ85" s="7">
        <v>3.95E-2</v>
      </c>
      <c r="AK85" s="7">
        <v>42.402799999999999</v>
      </c>
      <c r="AL85" s="7">
        <v>412.47296999999998</v>
      </c>
      <c r="AM85" s="7">
        <v>687.39188999999999</v>
      </c>
      <c r="AN85" s="7">
        <v>380.33784000000003</v>
      </c>
      <c r="AO85" s="7">
        <v>4.7E-2</v>
      </c>
      <c r="AP85" s="7" t="e">
        <v>#N/A</v>
      </c>
      <c r="AQ85" s="7">
        <v>8.4949999999999998E-2</v>
      </c>
      <c r="AR85" s="7" t="e">
        <v>#N/A</v>
      </c>
      <c r="AS85" s="7">
        <v>3.0251700000000001</v>
      </c>
      <c r="AT85" s="7">
        <f>IF(AND(NOT('Basic Financial Statements'!FV84=""),NOT('Basic Financial Statements'!AI84="")),'Basic Financial Statements'!FV84/'Basic Financial Statements'!AI84,"")</f>
        <v>-58.45513317428572</v>
      </c>
      <c r="AU85" s="7">
        <f>IF(AND(NOT('Basic Financial Statements'!FV84=""),NOT('Basic Financial Statements'!CY84="")),'Basic Financial Statements'!FV84/'Basic Financial Statements'!CY84,"")</f>
        <v>1.017516032197582</v>
      </c>
    </row>
    <row r="86" spans="1:47">
      <c r="A86" s="7" t="str">
        <f t="shared" si="7"/>
        <v>東海理化</v>
      </c>
      <c r="B86" s="7" t="str">
        <f t="shared" si="7"/>
        <v>TSE:6995</v>
      </c>
      <c r="C86" s="7" t="str">
        <f>'Basic Financial Statements'!C85</f>
        <v>FY2018</v>
      </c>
      <c r="D86" s="10">
        <f>'Basic Financial Statements'!D85</f>
        <v>2017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8.459628552344102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6.1377480553419218E-2</v>
      </c>
      <c r="H86" s="7">
        <v>8.4064E-2</v>
      </c>
      <c r="I86" s="7">
        <v>0.104544</v>
      </c>
      <c r="J86" s="7"/>
      <c r="K86" s="7">
        <v>0.14032</v>
      </c>
      <c r="L86" s="7">
        <v>7.2447999999999999E-2</v>
      </c>
      <c r="M86" s="7">
        <v>0.10756400000000001</v>
      </c>
      <c r="N86" s="7">
        <v>6.4120999999999997E-2</v>
      </c>
      <c r="O86" s="7">
        <v>6.4055000000000001E-2</v>
      </c>
      <c r="P86" s="7">
        <v>4.7856000000000003E-2</v>
      </c>
      <c r="Q86" s="7">
        <v>4.5677000000000002E-2</v>
      </c>
      <c r="R86" s="7">
        <v>4.5677000000000002E-2</v>
      </c>
      <c r="S86" s="7"/>
      <c r="T86" s="7">
        <v>1.28254</v>
      </c>
      <c r="U86" s="7">
        <v>4.8513200000000003</v>
      </c>
      <c r="V86" s="7">
        <v>6.4766199999999996</v>
      </c>
      <c r="W86" s="7">
        <v>11.159330000000001</v>
      </c>
      <c r="X86" s="7"/>
      <c r="Y86" s="7">
        <v>1.84714</v>
      </c>
      <c r="Z86" s="7">
        <v>1.3146500000000001</v>
      </c>
      <c r="AA86" s="7">
        <v>0.19417000000000001</v>
      </c>
      <c r="AB86" s="7">
        <v>56.356369999999998</v>
      </c>
      <c r="AC86" s="7">
        <v>32.708019999999998</v>
      </c>
      <c r="AD86" s="7">
        <v>48.565809999999999</v>
      </c>
      <c r="AE86" s="7">
        <v>40.498579999999997</v>
      </c>
      <c r="AF86" s="7"/>
      <c r="AG86" s="7">
        <v>5.2470999999999997</v>
      </c>
      <c r="AH86" s="7">
        <v>4.9855</v>
      </c>
      <c r="AI86" s="7">
        <v>4.3320999999999996</v>
      </c>
      <c r="AJ86" s="7">
        <v>4.1161000000000003</v>
      </c>
      <c r="AK86" s="7">
        <v>39.373600000000003</v>
      </c>
      <c r="AL86" s="7">
        <v>275.63393000000002</v>
      </c>
      <c r="AM86" s="7">
        <v>462.85714000000002</v>
      </c>
      <c r="AN86" s="7">
        <v>268.875</v>
      </c>
      <c r="AO86" s="7">
        <v>0.23494999999999999</v>
      </c>
      <c r="AP86" s="7" t="e">
        <v>#N/A</v>
      </c>
      <c r="AQ86" s="7">
        <v>0.40445999999999999</v>
      </c>
      <c r="AR86" s="7" t="e">
        <v>#N/A</v>
      </c>
      <c r="AS86" s="7">
        <v>3.2173799999999999</v>
      </c>
      <c r="AT86" s="7">
        <f>IF(AND(NOT('Basic Financial Statements'!FV85=""),NOT('Basic Financial Statements'!AI85="")),'Basic Financial Statements'!FV85/'Basic Financial Statements'!AI85,"")</f>
        <v>8.6209644606312867</v>
      </c>
      <c r="AU86" s="7">
        <f>IF(AND(NOT('Basic Financial Statements'!FV85=""),NOT('Basic Financial Statements'!CY85="")),'Basic Financial Statements'!FV85/'Basic Financial Statements'!CY85,"")</f>
        <v>0.90349898132875295</v>
      </c>
    </row>
    <row r="87" spans="1:47">
      <c r="A87" s="7" t="str">
        <f t="shared" si="7"/>
        <v>東海理化</v>
      </c>
      <c r="B87" s="7" t="str">
        <f t="shared" si="7"/>
        <v>TSE:6995</v>
      </c>
      <c r="C87" s="7" t="str">
        <f>'Basic Financial Statements'!C86</f>
        <v>FY2019</v>
      </c>
      <c r="D87" s="10">
        <f>'Basic Financial Statements'!D86</f>
        <v>2018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7.940438920299675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4.9789989045164039E-2</v>
      </c>
      <c r="H87" s="7">
        <v>7.4578000000000005E-2</v>
      </c>
      <c r="I87" s="7">
        <v>8.0596000000000001E-2</v>
      </c>
      <c r="J87" s="7"/>
      <c r="K87" s="7">
        <v>0.140655</v>
      </c>
      <c r="L87" s="7">
        <v>7.6416999999999999E-2</v>
      </c>
      <c r="M87" s="7">
        <v>0.100538</v>
      </c>
      <c r="N87" s="7">
        <v>5.8408000000000002E-2</v>
      </c>
      <c r="O87" s="7">
        <v>5.8345000000000001E-2</v>
      </c>
      <c r="P87" s="7">
        <v>3.7782000000000003E-2</v>
      </c>
      <c r="Q87" s="7">
        <v>3.5635E-2</v>
      </c>
      <c r="R87" s="7">
        <v>3.5635E-2</v>
      </c>
      <c r="S87" s="7"/>
      <c r="T87" s="7">
        <v>1.3178099999999999</v>
      </c>
      <c r="U87" s="7">
        <v>5.1200200000000002</v>
      </c>
      <c r="V87" s="7">
        <v>6.44428</v>
      </c>
      <c r="W87" s="7">
        <v>10.37054</v>
      </c>
      <c r="X87" s="7"/>
      <c r="Y87" s="7">
        <v>1.92232</v>
      </c>
      <c r="Z87" s="7">
        <v>1.4053199999999999</v>
      </c>
      <c r="AA87" s="7">
        <v>0.34666999999999998</v>
      </c>
      <c r="AB87" s="7">
        <v>56.639240000000001</v>
      </c>
      <c r="AC87" s="7">
        <v>35.195489999999999</v>
      </c>
      <c r="AD87" s="7">
        <v>42.790410000000001</v>
      </c>
      <c r="AE87" s="7">
        <v>49.044319999999999</v>
      </c>
      <c r="AF87" s="7"/>
      <c r="AG87" s="7">
        <v>4.4325999999999999</v>
      </c>
      <c r="AH87" s="7">
        <v>4.2445000000000004</v>
      </c>
      <c r="AI87" s="7">
        <v>4.2718999999999996</v>
      </c>
      <c r="AJ87" s="7">
        <v>4.0906000000000002</v>
      </c>
      <c r="AK87" s="7">
        <v>37.703400000000002</v>
      </c>
      <c r="AL87" s="7">
        <v>379.73077000000001</v>
      </c>
      <c r="AM87" s="7">
        <v>654.33333000000005</v>
      </c>
      <c r="AN87" s="7">
        <v>331.16667000000001</v>
      </c>
      <c r="AO87" s="7">
        <v>0.20968999999999999</v>
      </c>
      <c r="AP87" s="7" t="e">
        <v>#N/A</v>
      </c>
      <c r="AQ87" s="7">
        <v>0.41431000000000001</v>
      </c>
      <c r="AR87" s="7" t="e">
        <v>#N/A</v>
      </c>
      <c r="AS87" s="7">
        <v>3.3203200000000002</v>
      </c>
      <c r="AT87" s="7">
        <f>IF(AND(NOT('Basic Financial Statements'!FV86=""),NOT('Basic Financial Statements'!AI86="")),'Basic Financial Statements'!FV86/'Basic Financial Statements'!AI86,"")</f>
        <v>8.97750609801877</v>
      </c>
      <c r="AU87" s="7">
        <f>IF(AND(NOT('Basic Financial Statements'!FV86=""),NOT('Basic Financial Statements'!CY86="")),'Basic Financial Statements'!FV86/'Basic Financial Statements'!CY86,"")</f>
        <v>0.75246059134569165</v>
      </c>
    </row>
    <row r="88" spans="1:47">
      <c r="A88" s="7" t="str">
        <f>Assumptions!C9</f>
        <v>Continental</v>
      </c>
      <c r="B88" s="7" t="str">
        <f>Assumptions!B9</f>
        <v>DB:CON</v>
      </c>
      <c r="C88" s="7" t="str">
        <f>'Basic Financial Statements'!C87</f>
        <v>FY2007</v>
      </c>
      <c r="D88" s="10">
        <f>'Basic Financial Statements'!D87</f>
        <v>2007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8.5179000000000005E-2</v>
      </c>
      <c r="I88" s="7">
        <v>0.18465699999999999</v>
      </c>
      <c r="J88" s="7"/>
      <c r="K88" s="7">
        <v>0.242114</v>
      </c>
      <c r="L88" s="7">
        <v>8.2181000000000004E-2</v>
      </c>
      <c r="M88" s="7">
        <v>0.15574499999999999</v>
      </c>
      <c r="N88" s="7">
        <v>0.114631</v>
      </c>
      <c r="O88" s="7">
        <v>0.10856499999999999</v>
      </c>
      <c r="P88" s="7">
        <v>6.3173000000000007E-2</v>
      </c>
      <c r="Q88" s="7">
        <v>6.1409999999999999E-2</v>
      </c>
      <c r="R88" s="7">
        <v>6.1409999999999999E-2</v>
      </c>
      <c r="S88" s="7"/>
      <c r="T88" s="7">
        <v>0.86131999999999997</v>
      </c>
      <c r="U88" s="7">
        <v>3.9337300000000002</v>
      </c>
      <c r="V88" s="7">
        <v>5.1830299999999996</v>
      </c>
      <c r="W88" s="7">
        <v>6.0949900000000001</v>
      </c>
      <c r="X88" s="7"/>
      <c r="Y88" s="7">
        <v>1.1237900000000001</v>
      </c>
      <c r="Z88" s="7">
        <v>0.75351000000000001</v>
      </c>
      <c r="AA88" s="7">
        <v>0.2077</v>
      </c>
      <c r="AB88" s="7">
        <v>70.42201</v>
      </c>
      <c r="AC88" s="7">
        <v>59.885190000000001</v>
      </c>
      <c r="AD88" s="7">
        <v>56.968110000000003</v>
      </c>
      <c r="AE88" s="7">
        <v>73.339089999999999</v>
      </c>
      <c r="AF88" s="7"/>
      <c r="AG88" s="7">
        <v>191.4616</v>
      </c>
      <c r="AH88" s="7">
        <v>65.690100000000001</v>
      </c>
      <c r="AI88" s="7">
        <v>143.9973</v>
      </c>
      <c r="AJ88" s="7">
        <v>49.405200000000001</v>
      </c>
      <c r="AK88" s="7">
        <v>75.282200000000003</v>
      </c>
      <c r="AL88" s="7">
        <v>8.5229099999999995</v>
      </c>
      <c r="AM88" s="7">
        <v>12.226739999999999</v>
      </c>
      <c r="AN88" s="7">
        <v>7.9900799999999998</v>
      </c>
      <c r="AO88" s="7">
        <v>5.0713999999999997</v>
      </c>
      <c r="AP88" s="7">
        <v>4.2216800000000001</v>
      </c>
      <c r="AQ88" s="7">
        <v>7.7604499999999996</v>
      </c>
      <c r="AR88" s="7">
        <v>6.4601800000000003</v>
      </c>
      <c r="AS88" s="7">
        <v>1.4558500000000001</v>
      </c>
      <c r="AT88" s="7">
        <f>IF(AND(NOT('Basic Financial Statements'!FV87=""),NOT('Basic Financial Statements'!AI87="")),'Basic Financial Statements'!FV87/'Basic Financial Statements'!AI87,"")</f>
        <v>12.457837155919609</v>
      </c>
      <c r="AU88" s="7">
        <f>IF(AND(NOT('Basic Financial Statements'!FV87=""),NOT('Basic Financial Statements'!CY87="")),'Basic Financial Statements'!FV87/'Basic Financial Statements'!CY87,"")</f>
        <v>1.9867971852594484</v>
      </c>
    </row>
    <row r="89" spans="1:47">
      <c r="A89" s="7" t="str">
        <f t="shared" ref="A89:B99" si="8">A88</f>
        <v>Continental</v>
      </c>
      <c r="B89" s="7" t="str">
        <f t="shared" si="8"/>
        <v>DB:CON</v>
      </c>
      <c r="C89" s="7" t="str">
        <f>'Basic Financial Statements'!C88</f>
        <v>FY2008</v>
      </c>
      <c r="D89" s="10">
        <f>'Basic Financial Statements'!D88</f>
        <v>2008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5.2096784961516818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-4.1121210098139266E-2</v>
      </c>
      <c r="H89" s="7">
        <v>4.2705E-2</v>
      </c>
      <c r="I89" s="7">
        <v>-0.18964200000000001</v>
      </c>
      <c r="J89" s="7"/>
      <c r="K89" s="7">
        <v>0.196132</v>
      </c>
      <c r="L89" s="7">
        <v>8.0452999999999997E-2</v>
      </c>
      <c r="M89" s="7">
        <v>0.12414</v>
      </c>
      <c r="N89" s="7">
        <v>7.4182999999999999E-2</v>
      </c>
      <c r="O89" s="7">
        <v>5.3039000000000003E-2</v>
      </c>
      <c r="P89" s="7">
        <v>-4.4470000000000003E-2</v>
      </c>
      <c r="Q89" s="7">
        <v>-4.6351000000000003E-2</v>
      </c>
      <c r="R89" s="7">
        <v>-4.6351000000000003E-2</v>
      </c>
      <c r="S89" s="7"/>
      <c r="T89" s="7">
        <v>0.92469000000000001</v>
      </c>
      <c r="U89" s="7">
        <v>4.5734300000000001</v>
      </c>
      <c r="V89" s="7">
        <v>6.5603999999999996</v>
      </c>
      <c r="W89" s="7">
        <v>7.6314799999999998</v>
      </c>
      <c r="X89" s="7"/>
      <c r="Y89" s="7">
        <v>1.06267</v>
      </c>
      <c r="Z89" s="7">
        <v>0.69218999999999997</v>
      </c>
      <c r="AA89" s="7">
        <v>0.24016999999999999</v>
      </c>
      <c r="AB89" s="7">
        <v>55.789009999999998</v>
      </c>
      <c r="AC89" s="7">
        <v>47.959180000000003</v>
      </c>
      <c r="AD89" s="7">
        <v>49.020580000000002</v>
      </c>
      <c r="AE89" s="7">
        <v>54.727609999999999</v>
      </c>
      <c r="AF89" s="7"/>
      <c r="AG89" s="7">
        <v>219.1233</v>
      </c>
      <c r="AH89" s="7">
        <v>68.664100000000005</v>
      </c>
      <c r="AI89" s="7">
        <v>176.64510000000001</v>
      </c>
      <c r="AJ89" s="7">
        <v>55.353200000000001</v>
      </c>
      <c r="AK89" s="7">
        <v>77.600700000000003</v>
      </c>
      <c r="AL89" s="7">
        <v>1.6341699999999999</v>
      </c>
      <c r="AM89" s="7">
        <v>3.82484</v>
      </c>
      <c r="AN89" s="7">
        <v>1.7971299999999999</v>
      </c>
      <c r="AO89" s="7">
        <v>4.0270200000000003</v>
      </c>
      <c r="AP89" s="7">
        <v>3.5054500000000002</v>
      </c>
      <c r="AQ89" s="7">
        <v>8.5707299999999993</v>
      </c>
      <c r="AR89" s="7">
        <v>7.4606700000000004</v>
      </c>
      <c r="AS89" s="7">
        <v>1.61435</v>
      </c>
      <c r="AT89" s="7">
        <f>IF(AND(NOT('Basic Financial Statements'!FV88=""),NOT('Basic Financial Statements'!AI88="")),'Basic Financial Statements'!FV88/'Basic Financial Statements'!AI88,"")</f>
        <v>-4.5279896094257355</v>
      </c>
      <c r="AU89" s="7">
        <f>IF(AND(NOT('Basic Financial Statements'!FV88=""),NOT('Basic Financial Statements'!CY88="")),'Basic Financial Statements'!FV88/'Basic Financial Statements'!CY88,"")</f>
        <v>0.92694192274091247</v>
      </c>
    </row>
    <row r="90" spans="1:47">
      <c r="A90" s="7" t="str">
        <f t="shared" si="8"/>
        <v>Continental</v>
      </c>
      <c r="B90" s="7" t="str">
        <f t="shared" si="8"/>
        <v>DB:CON</v>
      </c>
      <c r="C90" s="7" t="str">
        <f>'Basic Financial Statements'!C89</f>
        <v>FY2009</v>
      </c>
      <c r="D90" s="10">
        <f>'Basic Financial Statements'!D89</f>
        <v>2009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3.9591847849995074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-6.7322899799108021E-2</v>
      </c>
      <c r="H90" s="7">
        <v>3.4930000000000003E-2</v>
      </c>
      <c r="I90" s="7">
        <v>-0.36494700000000002</v>
      </c>
      <c r="J90" s="7"/>
      <c r="K90" s="7">
        <v>0.19972899999999999</v>
      </c>
      <c r="L90" s="7">
        <v>8.6101999999999998E-2</v>
      </c>
      <c r="M90" s="7">
        <v>0.125579</v>
      </c>
      <c r="N90" s="7">
        <v>7.0282999999999998E-2</v>
      </c>
      <c r="O90" s="7">
        <v>4.5083999999999999E-2</v>
      </c>
      <c r="P90" s="7">
        <v>-7.9962000000000005E-2</v>
      </c>
      <c r="Q90" s="7">
        <v>-8.2067000000000001E-2</v>
      </c>
      <c r="R90" s="7">
        <v>-8.2067000000000001E-2</v>
      </c>
      <c r="S90" s="7"/>
      <c r="T90" s="7">
        <v>0.84192999999999996</v>
      </c>
      <c r="U90" s="7">
        <v>3.82958</v>
      </c>
      <c r="V90" s="7">
        <v>5.6386799999999999</v>
      </c>
      <c r="W90" s="7">
        <v>6.9222000000000001</v>
      </c>
      <c r="X90" s="7"/>
      <c r="Y90" s="7">
        <v>0.75061</v>
      </c>
      <c r="Z90" s="7">
        <v>0.53552999999999995</v>
      </c>
      <c r="AA90" s="7">
        <v>0.21884999999999999</v>
      </c>
      <c r="AB90" s="7">
        <v>64.731290000000001</v>
      </c>
      <c r="AC90" s="7">
        <v>52.728630000000003</v>
      </c>
      <c r="AD90" s="7">
        <v>61.92736</v>
      </c>
      <c r="AE90" s="7">
        <v>55.532559999999997</v>
      </c>
      <c r="AF90" s="7"/>
      <c r="AG90" s="7">
        <v>263.74419999999998</v>
      </c>
      <c r="AH90" s="7">
        <v>72.508099999999999</v>
      </c>
      <c r="AI90" s="7">
        <v>146.92609999999999</v>
      </c>
      <c r="AJ90" s="7">
        <v>40.392699999999998</v>
      </c>
      <c r="AK90" s="7">
        <v>82.378100000000003</v>
      </c>
      <c r="AL90" s="7">
        <v>1.2062299999999999</v>
      </c>
      <c r="AM90" s="7">
        <v>3.3598699999999999</v>
      </c>
      <c r="AN90" s="7">
        <v>2.2156799999999999</v>
      </c>
      <c r="AO90" s="7">
        <v>4.2449300000000001</v>
      </c>
      <c r="AP90" s="7">
        <v>3.5662099999999999</v>
      </c>
      <c r="AQ90" s="7">
        <v>6.43703</v>
      </c>
      <c r="AR90" s="7">
        <v>5.4078200000000001</v>
      </c>
      <c r="AS90" s="7">
        <v>1.03237</v>
      </c>
      <c r="AT90" s="7">
        <f>IF(AND(NOT('Basic Financial Statements'!FV89=""),NOT('Basic Financial Statements'!AI89="")),'Basic Financial Statements'!FV89/'Basic Financial Statements'!AI89,"")</f>
        <v>-3.9618084510548255</v>
      </c>
      <c r="AU90" s="7">
        <f>IF(AND(NOT('Basic Financial Statements'!FV89=""),NOT('Basic Financial Statements'!CY89="")),'Basic Financial Statements'!FV89/'Basic Financial Statements'!CY89,"")</f>
        <v>1.6874913852515505</v>
      </c>
    </row>
    <row r="91" spans="1:47">
      <c r="A91" s="7" t="str">
        <f t="shared" si="8"/>
        <v>Continental</v>
      </c>
      <c r="B91" s="7" t="str">
        <f t="shared" si="8"/>
        <v>DB:CON</v>
      </c>
      <c r="C91" s="7" t="str">
        <f>'Basic Financial Statements'!C90</f>
        <v>FY2010</v>
      </c>
      <c r="D91" s="10">
        <f>'Basic Financial Statements'!D90</f>
        <v>2010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0035898203403479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2.7230357696191164E-2</v>
      </c>
      <c r="H91" s="7">
        <v>9.8175999999999999E-2</v>
      </c>
      <c r="I91" s="7">
        <v>0.119598</v>
      </c>
      <c r="J91" s="7"/>
      <c r="K91" s="7">
        <v>0.22187999999999999</v>
      </c>
      <c r="L91" s="7">
        <v>7.5121999999999994E-2</v>
      </c>
      <c r="M91" s="7">
        <v>0.151065</v>
      </c>
      <c r="N91" s="7">
        <v>0.10974399999999999</v>
      </c>
      <c r="O91" s="7">
        <v>9.0362999999999999E-2</v>
      </c>
      <c r="P91" s="7">
        <v>2.4797E-2</v>
      </c>
      <c r="Q91" s="7">
        <v>2.2113000000000001E-2</v>
      </c>
      <c r="R91" s="7">
        <v>2.2113000000000001E-2</v>
      </c>
      <c r="S91" s="7"/>
      <c r="T91" s="7">
        <v>1.0981099999999999</v>
      </c>
      <c r="U91" s="7">
        <v>4.9578699999999998</v>
      </c>
      <c r="V91" s="7">
        <v>6.2298999999999998</v>
      </c>
      <c r="W91" s="7">
        <v>8.5992599999999992</v>
      </c>
      <c r="X91" s="7"/>
      <c r="Y91" s="7">
        <v>1.12358</v>
      </c>
      <c r="Z91" s="7">
        <v>0.77707999999999999</v>
      </c>
      <c r="AA91" s="7">
        <v>0.21865000000000001</v>
      </c>
      <c r="AB91" s="7">
        <v>58.588340000000002</v>
      </c>
      <c r="AC91" s="7">
        <v>42.445489999999999</v>
      </c>
      <c r="AD91" s="7">
        <v>55.461019999999998</v>
      </c>
      <c r="AE91" s="7">
        <v>45.572809999999997</v>
      </c>
      <c r="AF91" s="7"/>
      <c r="AG91" s="7">
        <v>144.9402</v>
      </c>
      <c r="AH91" s="7">
        <v>59.173699999999997</v>
      </c>
      <c r="AI91" s="7">
        <v>124.9802</v>
      </c>
      <c r="AJ91" s="7">
        <v>51.024700000000003</v>
      </c>
      <c r="AK91" s="7">
        <v>74.568299999999994</v>
      </c>
      <c r="AL91" s="7">
        <v>3.2699400000000001</v>
      </c>
      <c r="AM91" s="7">
        <v>5.46652</v>
      </c>
      <c r="AN91" s="7">
        <v>3.7402099999999998</v>
      </c>
      <c r="AO91" s="7">
        <v>2.2848700000000002</v>
      </c>
      <c r="AP91" s="7">
        <v>1.9109499999999999</v>
      </c>
      <c r="AQ91" s="7">
        <v>3.3394599999999999</v>
      </c>
      <c r="AR91" s="7">
        <v>2.7929599999999999</v>
      </c>
      <c r="AS91" s="7">
        <v>1.8172999999999999</v>
      </c>
      <c r="AT91" s="7">
        <f>IF(AND(NOT('Basic Financial Statements'!FV90=""),NOT('Basic Financial Statements'!AI90="")),'Basic Financial Statements'!FV90/'Basic Financial Statements'!AI90,"")</f>
        <v>18.312981638024464</v>
      </c>
      <c r="AU91" s="7">
        <f>IF(AND(NOT('Basic Financial Statements'!FV90=""),NOT('Basic Financial Statements'!CY90="")),'Basic Financial Statements'!FV90/'Basic Financial Statements'!CY90,"")</f>
        <v>2.0186283773636426</v>
      </c>
    </row>
    <row r="92" spans="1:47">
      <c r="A92" s="7" t="str">
        <f t="shared" si="8"/>
        <v>Continental</v>
      </c>
      <c r="B92" s="7" t="str">
        <f t="shared" si="8"/>
        <v>DB:CON</v>
      </c>
      <c r="C92" s="7" t="str">
        <f>'Basic Financial Statements'!C91</f>
        <v>FY2011</v>
      </c>
      <c r="D92" s="10">
        <f>'Basic Financial Statements'!D91</f>
        <v>2011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0466220758335001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5.2557164641703465E-2</v>
      </c>
      <c r="H92" s="7">
        <v>0.104088</v>
      </c>
      <c r="I92" s="7">
        <v>0.191023</v>
      </c>
      <c r="J92" s="7"/>
      <c r="K92" s="7">
        <v>0.209704</v>
      </c>
      <c r="L92" s="7">
        <v>6.8335999999999994E-2</v>
      </c>
      <c r="M92" s="7">
        <v>0.13722000000000001</v>
      </c>
      <c r="N92" s="7">
        <v>0.101065</v>
      </c>
      <c r="O92" s="7">
        <v>8.5438E-2</v>
      </c>
      <c r="P92" s="7">
        <v>4.3442000000000001E-2</v>
      </c>
      <c r="Q92" s="7">
        <v>4.0721E-2</v>
      </c>
      <c r="R92" s="7">
        <v>4.0721E-2</v>
      </c>
      <c r="S92" s="7"/>
      <c r="T92" s="7">
        <v>1.2098199999999999</v>
      </c>
      <c r="U92" s="7">
        <v>5.63856</v>
      </c>
      <c r="V92" s="7">
        <v>6.0250000000000004</v>
      </c>
      <c r="W92" s="7">
        <v>8.5678900000000002</v>
      </c>
      <c r="X92" s="7"/>
      <c r="Y92" s="7">
        <v>1.05833</v>
      </c>
      <c r="Z92" s="7">
        <v>0.73362000000000005</v>
      </c>
      <c r="AA92" s="7">
        <v>0.22094</v>
      </c>
      <c r="AB92" s="7">
        <v>60.580509999999997</v>
      </c>
      <c r="AC92" s="7">
        <v>42.600610000000003</v>
      </c>
      <c r="AD92" s="7">
        <v>56.868459999999999</v>
      </c>
      <c r="AE92" s="7">
        <v>46.312660000000001</v>
      </c>
      <c r="AF92" s="7"/>
      <c r="AG92" s="7">
        <v>113.51</v>
      </c>
      <c r="AH92" s="7">
        <v>53.163699999999999</v>
      </c>
      <c r="AI92" s="7">
        <v>80.177099999999996</v>
      </c>
      <c r="AJ92" s="7">
        <v>37.551900000000003</v>
      </c>
      <c r="AK92" s="7">
        <v>71.03</v>
      </c>
      <c r="AL92" s="7">
        <v>3.4082599999999998</v>
      </c>
      <c r="AM92" s="7">
        <v>5.4739100000000001</v>
      </c>
      <c r="AN92" s="7">
        <v>3.22309</v>
      </c>
      <c r="AO92" s="7">
        <v>2.0455299999999998</v>
      </c>
      <c r="AP92" s="7">
        <v>1.6773499999999999</v>
      </c>
      <c r="AQ92" s="7">
        <v>3.4740099999999998</v>
      </c>
      <c r="AR92" s="7">
        <v>2.8487</v>
      </c>
      <c r="AS92" s="7">
        <v>2.0418500000000002</v>
      </c>
      <c r="AT92" s="7">
        <f>IF(AND(NOT('Basic Financial Statements'!FV91=""),NOT('Basic Financial Statements'!AI91="")),'Basic Financial Statements'!FV91/'Basic Financial Statements'!AI91,"")</f>
        <v>7.2587447706006643</v>
      </c>
      <c r="AU92" s="7">
        <f>IF(AND(NOT('Basic Financial Statements'!FV91=""),NOT('Basic Financial Statements'!CY91="")),'Basic Financial Statements'!FV91/'Basic Financial Statements'!CY91,"")</f>
        <v>1.3460892752690279</v>
      </c>
    </row>
    <row r="93" spans="1:47">
      <c r="A93" s="7" t="str">
        <f t="shared" si="8"/>
        <v>Continental</v>
      </c>
      <c r="B93" s="7" t="str">
        <f t="shared" si="8"/>
        <v>DB:CON</v>
      </c>
      <c r="C93" s="7" t="str">
        <f>'Basic Financial Statements'!C92</f>
        <v>FY2012</v>
      </c>
      <c r="D93" s="10">
        <f>'Basic Financial Statements'!D92</f>
        <v>2012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192256279387158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7.4393561232788355E-2</v>
      </c>
      <c r="H93" s="7">
        <v>0.121215</v>
      </c>
      <c r="I93" s="7">
        <v>0.255301</v>
      </c>
      <c r="J93" s="7"/>
      <c r="K93" s="7">
        <v>0.217474</v>
      </c>
      <c r="L93" s="7">
        <v>7.1315000000000003E-2</v>
      </c>
      <c r="M93" s="7">
        <v>0.147179</v>
      </c>
      <c r="N93" s="7">
        <v>0.11125599999999999</v>
      </c>
      <c r="O93" s="7">
        <v>9.6318000000000001E-2</v>
      </c>
      <c r="P93" s="7">
        <v>6.0775999999999997E-2</v>
      </c>
      <c r="Q93" s="7">
        <v>5.8198E-2</v>
      </c>
      <c r="R93" s="7">
        <v>5.8198E-2</v>
      </c>
      <c r="S93" s="7"/>
      <c r="T93" s="7">
        <v>1.2240500000000001</v>
      </c>
      <c r="U93" s="7">
        <v>5.72837</v>
      </c>
      <c r="V93" s="7">
        <v>6.1002200000000002</v>
      </c>
      <c r="W93" s="7">
        <v>8.5555099999999999</v>
      </c>
      <c r="X93" s="7"/>
      <c r="Y93" s="7">
        <v>0.98975999999999997</v>
      </c>
      <c r="Z93" s="7">
        <v>0.69027000000000005</v>
      </c>
      <c r="AA93" s="7">
        <v>0.31840000000000002</v>
      </c>
      <c r="AB93" s="7">
        <v>59.99765</v>
      </c>
      <c r="AC93" s="7">
        <v>42.779179999999997</v>
      </c>
      <c r="AD93" s="7">
        <v>60.38597</v>
      </c>
      <c r="AE93" s="7">
        <v>42.39085</v>
      </c>
      <c r="AF93" s="7"/>
      <c r="AG93" s="7">
        <v>101.188</v>
      </c>
      <c r="AH93" s="7">
        <v>50.295200000000001</v>
      </c>
      <c r="AI93" s="7">
        <v>51.260300000000001</v>
      </c>
      <c r="AJ93" s="7">
        <v>25.4788</v>
      </c>
      <c r="AK93" s="7">
        <v>70.2864</v>
      </c>
      <c r="AL93" s="7">
        <v>7.2535100000000003</v>
      </c>
      <c r="AM93" s="7">
        <v>11.083740000000001</v>
      </c>
      <c r="AN93" s="7">
        <v>6.4423700000000004</v>
      </c>
      <c r="AO93" s="7">
        <v>1.7129799999999999</v>
      </c>
      <c r="AP93" s="7">
        <v>1.2154400000000001</v>
      </c>
      <c r="AQ93" s="7">
        <v>2.9470800000000001</v>
      </c>
      <c r="AR93" s="7">
        <v>2.0910899999999999</v>
      </c>
      <c r="AS93" s="7">
        <v>2.2245699999999999</v>
      </c>
      <c r="AT93" s="7">
        <f>IF(AND(NOT('Basic Financial Statements'!FV92=""),NOT('Basic Financial Statements'!AI92="")),'Basic Financial Statements'!FV92/'Basic Financial Statements'!AI92,"")</f>
        <v>8.8050490249296338</v>
      </c>
      <c r="AU93" s="7">
        <f>IF(AND(NOT('Basic Financial Statements'!FV92=""),NOT('Basic Financial Statements'!CY92="")),'Basic Financial Statements'!FV92/'Basic Financial Statements'!CY92,"")</f>
        <v>2.252027965034066</v>
      </c>
    </row>
    <row r="94" spans="1:47">
      <c r="A94" s="7" t="str">
        <f t="shared" si="8"/>
        <v>Continental</v>
      </c>
      <c r="B94" s="7" t="str">
        <f t="shared" si="8"/>
        <v>DB:CON</v>
      </c>
      <c r="C94" s="7" t="str">
        <f>'Basic Financial Statements'!C93</f>
        <v>FY2013</v>
      </c>
      <c r="D94" s="10">
        <f>'Basic Financial Statements'!D93</f>
        <v>2013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2214649102926248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7.4065475236268427E-2</v>
      </c>
      <c r="H94" s="7">
        <v>0.12684000000000001</v>
      </c>
      <c r="I94" s="7">
        <v>0.229074</v>
      </c>
      <c r="J94" s="7"/>
      <c r="K94" s="7">
        <v>0.23406399999999999</v>
      </c>
      <c r="L94" s="7">
        <v>7.3283000000000001E-2</v>
      </c>
      <c r="M94" s="7">
        <v>0.14779300000000001</v>
      </c>
      <c r="N94" s="7">
        <v>0.110989</v>
      </c>
      <c r="O94" s="7">
        <v>9.8544000000000007E-2</v>
      </c>
      <c r="P94" s="7">
        <v>6.0297999999999997E-2</v>
      </c>
      <c r="Q94" s="7">
        <v>5.7696999999999998E-2</v>
      </c>
      <c r="R94" s="7">
        <v>5.7696999999999998E-2</v>
      </c>
      <c r="S94" s="7"/>
      <c r="T94" s="7">
        <v>1.2283200000000001</v>
      </c>
      <c r="U94" s="7">
        <v>5.3995300000000004</v>
      </c>
      <c r="V94" s="7">
        <v>6.2003700000000004</v>
      </c>
      <c r="W94" s="7">
        <v>8.75854</v>
      </c>
      <c r="X94" s="7"/>
      <c r="Y94" s="7">
        <v>1.1686300000000001</v>
      </c>
      <c r="Z94" s="7">
        <v>0.84504000000000001</v>
      </c>
      <c r="AA94" s="7">
        <v>0.38657000000000002</v>
      </c>
      <c r="AB94" s="7">
        <v>58.867199999999997</v>
      </c>
      <c r="AC94" s="7">
        <v>41.67351</v>
      </c>
      <c r="AD94" s="7">
        <v>64.337819999999994</v>
      </c>
      <c r="AE94" s="7">
        <v>36.202889999999996</v>
      </c>
      <c r="AF94" s="7"/>
      <c r="AG94" s="7">
        <v>71.200999999999993</v>
      </c>
      <c r="AH94" s="7">
        <v>41.589100000000002</v>
      </c>
      <c r="AI94" s="7">
        <v>54.077300000000001</v>
      </c>
      <c r="AJ94" s="7">
        <v>31.587</v>
      </c>
      <c r="AK94" s="7">
        <v>65.242599999999996</v>
      </c>
      <c r="AL94" s="7">
        <v>4.4000000000000004</v>
      </c>
      <c r="AM94" s="7">
        <v>6.5989300000000002</v>
      </c>
      <c r="AN94" s="7">
        <v>3.9456099999999998</v>
      </c>
      <c r="AO94" s="7">
        <v>1.34741</v>
      </c>
      <c r="AP94" s="7">
        <v>0.93232000000000004</v>
      </c>
      <c r="AQ94" s="7">
        <v>2.2535099999999999</v>
      </c>
      <c r="AR94" s="7">
        <v>1.55928</v>
      </c>
      <c r="AS94" s="7">
        <v>2.77427</v>
      </c>
      <c r="AT94" s="7">
        <f>IF(AND(NOT('Basic Financial Statements'!FV93=""),NOT('Basic Financial Statements'!AI93="")),'Basic Financial Statements'!FV93/'Basic Financial Statements'!AI93,"")</f>
        <v>15.862750721464822</v>
      </c>
      <c r="AU94" s="7">
        <f>IF(AND(NOT('Basic Financial Statements'!FV93=""),NOT('Basic Financial Statements'!CY93="")),'Basic Financial Statements'!FV93/'Basic Financial Statements'!CY93,"")</f>
        <v>3.537925736860795</v>
      </c>
    </row>
    <row r="95" spans="1:47">
      <c r="A95" s="7" t="str">
        <f t="shared" si="8"/>
        <v>Continental</v>
      </c>
      <c r="B95" s="7" t="str">
        <f t="shared" si="8"/>
        <v>DB:CON</v>
      </c>
      <c r="C95" s="7" t="str">
        <f>'Basic Financial Statements'!C94</f>
        <v>FY2014</v>
      </c>
      <c r="D95" s="10">
        <f>'Basic Financial Statements'!D94</f>
        <v>2014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2652926032957193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8.6134531096931588E-2</v>
      </c>
      <c r="H95" s="7">
        <v>0.13394400000000001</v>
      </c>
      <c r="I95" s="7">
        <v>0.24135100000000001</v>
      </c>
      <c r="J95" s="7"/>
      <c r="K95" s="7">
        <v>0.25114900000000001</v>
      </c>
      <c r="L95" s="7">
        <v>7.7937000000000006E-2</v>
      </c>
      <c r="M95" s="7">
        <v>0.14873700000000001</v>
      </c>
      <c r="N95" s="7">
        <v>0.110996</v>
      </c>
      <c r="O95" s="7">
        <v>0.103771</v>
      </c>
      <c r="P95" s="7">
        <v>7.1220000000000006E-2</v>
      </c>
      <c r="Q95" s="7">
        <v>6.8836999999999995E-2</v>
      </c>
      <c r="R95" s="7">
        <v>6.8836999999999995E-2</v>
      </c>
      <c r="S95" s="7"/>
      <c r="T95" s="7">
        <v>1.2094100000000001</v>
      </c>
      <c r="U95" s="7">
        <v>5.1052999999999997</v>
      </c>
      <c r="V95" s="7">
        <v>5.9253499999999999</v>
      </c>
      <c r="W95" s="7">
        <v>8.8818800000000007</v>
      </c>
      <c r="X95" s="7"/>
      <c r="Y95" s="7">
        <v>1.3218000000000001</v>
      </c>
      <c r="Z95" s="7">
        <v>0.98917999999999995</v>
      </c>
      <c r="AA95" s="7">
        <v>0.41371000000000002</v>
      </c>
      <c r="AB95" s="7">
        <v>61.599589999999999</v>
      </c>
      <c r="AC95" s="7">
        <v>41.094619999999999</v>
      </c>
      <c r="AD95" s="7">
        <v>67.628659999999996</v>
      </c>
      <c r="AE95" s="7">
        <v>35.065550000000002</v>
      </c>
      <c r="AF95" s="7"/>
      <c r="AG95" s="7">
        <v>58.3386</v>
      </c>
      <c r="AH95" s="7">
        <v>36.844200000000001</v>
      </c>
      <c r="AI95" s="7">
        <v>46.055100000000003</v>
      </c>
      <c r="AJ95" s="7">
        <v>29.086500000000001</v>
      </c>
      <c r="AK95" s="7">
        <v>63.5443</v>
      </c>
      <c r="AL95" s="7">
        <v>17.23977</v>
      </c>
      <c r="AM95" s="7">
        <v>24.710159999999998</v>
      </c>
      <c r="AN95" s="7">
        <v>14.862299999999999</v>
      </c>
      <c r="AO95" s="7">
        <v>1.2531600000000001</v>
      </c>
      <c r="AP95" s="7">
        <v>0.62112999999999996</v>
      </c>
      <c r="AQ95" s="7">
        <v>2.08351</v>
      </c>
      <c r="AR95" s="7">
        <v>1.0326900000000001</v>
      </c>
      <c r="AS95" s="7">
        <v>3.03037</v>
      </c>
      <c r="AT95" s="7">
        <f>IF(AND(NOT('Basic Financial Statements'!FV94=""),NOT('Basic Financial Statements'!AI94="")),'Basic Financial Statements'!FV94/'Basic Financial Statements'!AI94,"")</f>
        <v>14.287305513733468</v>
      </c>
      <c r="AU95" s="7">
        <f>IF(AND(NOT('Basic Financial Statements'!FV94=""),NOT('Basic Financial Statements'!CY94="")),'Basic Financial Statements'!FV94/'Basic Financial Statements'!CY94,"")</f>
        <v>3.2899854105564978</v>
      </c>
    </row>
    <row r="96" spans="1:47">
      <c r="A96" s="7" t="str">
        <f t="shared" si="8"/>
        <v>Continental</v>
      </c>
      <c r="B96" s="7" t="str">
        <f t="shared" si="8"/>
        <v>DB:CON</v>
      </c>
      <c r="C96" s="7" t="str">
        <f>'Basic Financial Statements'!C95</f>
        <v>FY2015</v>
      </c>
      <c r="D96" s="10">
        <f>'Basic Financial Statements'!D95</f>
        <v>2015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373658777870786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8.8133830505035135E-2</v>
      </c>
      <c r="H96" s="7">
        <v>0.14965899999999999</v>
      </c>
      <c r="I96" s="7">
        <v>0.23252999999999999</v>
      </c>
      <c r="J96" s="7"/>
      <c r="K96" s="7">
        <v>0.25935900000000001</v>
      </c>
      <c r="L96" s="7">
        <v>8.1547999999999995E-2</v>
      </c>
      <c r="M96" s="7">
        <v>0.153971</v>
      </c>
      <c r="N96" s="7">
        <v>0.114847</v>
      </c>
      <c r="O96" s="7">
        <v>0.10960399999999999</v>
      </c>
      <c r="P96" s="7">
        <v>7.0849999999999996E-2</v>
      </c>
      <c r="Q96" s="7">
        <v>6.9518999999999997E-2</v>
      </c>
      <c r="R96" s="7">
        <v>6.9518999999999997E-2</v>
      </c>
      <c r="S96" s="7"/>
      <c r="T96" s="7">
        <v>1.24394</v>
      </c>
      <c r="U96" s="7">
        <v>5.1354499999999996</v>
      </c>
      <c r="V96" s="7">
        <v>5.9769300000000003</v>
      </c>
      <c r="W96" s="7">
        <v>9.1550600000000006</v>
      </c>
      <c r="X96" s="7"/>
      <c r="Y96" s="7">
        <v>1.0882799999999999</v>
      </c>
      <c r="Z96" s="7">
        <v>0.77732000000000001</v>
      </c>
      <c r="AA96" s="7">
        <v>0.40622000000000003</v>
      </c>
      <c r="AB96" s="7">
        <v>61.067790000000002</v>
      </c>
      <c r="AC96" s="7">
        <v>39.868589999999998</v>
      </c>
      <c r="AD96" s="7">
        <v>66.523809999999997</v>
      </c>
      <c r="AE96" s="7">
        <v>34.412570000000002</v>
      </c>
      <c r="AF96" s="7"/>
      <c r="AG96" s="7">
        <v>39.691499999999998</v>
      </c>
      <c r="AH96" s="7">
        <v>28.413699999999999</v>
      </c>
      <c r="AI96" s="7">
        <v>24.027699999999999</v>
      </c>
      <c r="AJ96" s="7">
        <v>17.200500000000002</v>
      </c>
      <c r="AK96" s="7">
        <v>59.7575</v>
      </c>
      <c r="AL96" s="7">
        <v>24.62772</v>
      </c>
      <c r="AM96" s="7">
        <v>34.596789999999999</v>
      </c>
      <c r="AN96" s="7">
        <v>22.117979999999999</v>
      </c>
      <c r="AO96" s="7">
        <v>0.86826000000000003</v>
      </c>
      <c r="AP96" s="7">
        <v>0.59982000000000002</v>
      </c>
      <c r="AQ96" s="7">
        <v>1.35812</v>
      </c>
      <c r="AR96" s="7">
        <v>0.93823999999999996</v>
      </c>
      <c r="AS96" s="7">
        <v>3.34978</v>
      </c>
      <c r="AT96" s="7">
        <f>IF(AND(NOT('Basic Financial Statements'!FV95=""),NOT('Basic Financial Statements'!AI95="")),'Basic Financial Statements'!FV95/'Basic Financial Statements'!AI95,"")</f>
        <v>16.157484343070948</v>
      </c>
      <c r="AU96" s="7">
        <f>IF(AND(NOT('Basic Financial Statements'!FV95=""),NOT('Basic Financial Statements'!CY95="")),'Basic Financial Statements'!FV95/'Basic Financial Statements'!CY95,"")</f>
        <v>3.512458137224999</v>
      </c>
    </row>
    <row r="97" spans="1:47">
      <c r="A97" s="7" t="str">
        <f t="shared" si="8"/>
        <v>Continental</v>
      </c>
      <c r="B97" s="7" t="str">
        <f t="shared" si="8"/>
        <v>DB:CON</v>
      </c>
      <c r="C97" s="7" t="str">
        <f>'Basic Financial Statements'!C96</f>
        <v>FY2016</v>
      </c>
      <c r="D97" s="10">
        <f>'Basic Financial Statements'!D96</f>
        <v>2016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1627199299817709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8.3523400752927801E-2</v>
      </c>
      <c r="H97" s="7">
        <v>0.13061700000000001</v>
      </c>
      <c r="I97" s="7">
        <v>0.20716000000000001</v>
      </c>
      <c r="J97" s="7"/>
      <c r="K97" s="7">
        <v>0.26551400000000003</v>
      </c>
      <c r="L97" s="7">
        <v>8.276E-2</v>
      </c>
      <c r="M97" s="7">
        <v>0.14388999999999999</v>
      </c>
      <c r="N97" s="7">
        <v>0.10377400000000001</v>
      </c>
      <c r="O97" s="7">
        <v>9.8298999999999997E-2</v>
      </c>
      <c r="P97" s="7">
        <v>7.1072999999999997E-2</v>
      </c>
      <c r="Q97" s="7">
        <v>6.9112999999999994E-2</v>
      </c>
      <c r="R97" s="7">
        <v>6.9112999999999994E-2</v>
      </c>
      <c r="S97" s="7"/>
      <c r="T97" s="7">
        <v>1.17517</v>
      </c>
      <c r="U97" s="7">
        <v>4.7689899999999996</v>
      </c>
      <c r="V97" s="7">
        <v>5.5018900000000004</v>
      </c>
      <c r="W97" s="7">
        <v>8.3738899999999994</v>
      </c>
      <c r="X97" s="7"/>
      <c r="Y97" s="7">
        <v>1.09589</v>
      </c>
      <c r="Z97" s="7">
        <v>0.78847</v>
      </c>
      <c r="AA97" s="7">
        <v>0.36431999999999998</v>
      </c>
      <c r="AB97" s="7">
        <v>66.522329999999997</v>
      </c>
      <c r="AC97" s="7">
        <v>43.706989999999998</v>
      </c>
      <c r="AD97" s="7">
        <v>73.824029999999993</v>
      </c>
      <c r="AE97" s="7">
        <v>36.405290000000001</v>
      </c>
      <c r="AF97" s="7"/>
      <c r="AG97" s="7">
        <v>33.609499999999997</v>
      </c>
      <c r="AH97" s="7">
        <v>25.155000000000001</v>
      </c>
      <c r="AI97" s="7">
        <v>19.027699999999999</v>
      </c>
      <c r="AJ97" s="7">
        <v>14.241300000000001</v>
      </c>
      <c r="AK97" s="7">
        <v>59.267800000000001</v>
      </c>
      <c r="AL97" s="7">
        <v>28.349930000000001</v>
      </c>
      <c r="AM97" s="7">
        <v>41.498579999999997</v>
      </c>
      <c r="AN97" s="7">
        <v>23.059740000000001</v>
      </c>
      <c r="AO97" s="7">
        <v>0.84877000000000002</v>
      </c>
      <c r="AP97" s="7">
        <v>0.48764999999999997</v>
      </c>
      <c r="AQ97" s="7">
        <v>1.52745</v>
      </c>
      <c r="AR97" s="7">
        <v>0.87758000000000003</v>
      </c>
      <c r="AS97" s="7">
        <v>3.0112999999999999</v>
      </c>
      <c r="AT97" s="7">
        <f>IF(AND(NOT('Basic Financial Statements'!FV96=""),NOT('Basic Financial Statements'!AI96="")),'Basic Financial Statements'!FV96/'Basic Financial Statements'!AI96,"")</f>
        <v>12.748472963219987</v>
      </c>
      <c r="AU97" s="7">
        <f>IF(AND(NOT('Basic Financial Statements'!FV96=""),NOT('Basic Financial Statements'!CY96="")),'Basic Financial Statements'!FV96/'Basic Financial Statements'!CY96,"")</f>
        <v>2.57470911562719</v>
      </c>
    </row>
    <row r="98" spans="1:47">
      <c r="A98" s="7" t="str">
        <f t="shared" si="8"/>
        <v>Continental</v>
      </c>
      <c r="B98" s="7" t="str">
        <f t="shared" si="8"/>
        <v>DB:CON</v>
      </c>
      <c r="C98" s="7" t="str">
        <f>'Basic Financial Statements'!C97</f>
        <v>FY2017</v>
      </c>
      <c r="D98" s="10">
        <f>'Basic Financial Statements'!D97</f>
        <v>2017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111533727997131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8.2816910592077214E-2</v>
      </c>
      <c r="H98" s="7">
        <v>0.12679199999999999</v>
      </c>
      <c r="I98" s="7">
        <v>0.198322</v>
      </c>
      <c r="J98" s="7"/>
      <c r="K98" s="7">
        <v>0.25845499999999999</v>
      </c>
      <c r="L98" s="7">
        <v>8.3122000000000001E-2</v>
      </c>
      <c r="M98" s="7">
        <v>0.137854</v>
      </c>
      <c r="N98" s="7">
        <v>9.7977999999999996E-2</v>
      </c>
      <c r="O98" s="7">
        <v>9.2348E-2</v>
      </c>
      <c r="P98" s="7">
        <v>6.9264000000000006E-2</v>
      </c>
      <c r="Q98" s="7">
        <v>6.7817000000000002E-2</v>
      </c>
      <c r="R98" s="7">
        <v>6.7817000000000002E-2</v>
      </c>
      <c r="S98" s="7"/>
      <c r="T98" s="7">
        <v>1.1956599999999999</v>
      </c>
      <c r="U98" s="7">
        <v>4.8756199999999996</v>
      </c>
      <c r="V98" s="7">
        <v>5.57294</v>
      </c>
      <c r="W98" s="7">
        <v>8.2815200000000004</v>
      </c>
      <c r="X98" s="7"/>
      <c r="Y98" s="7">
        <v>1.08552</v>
      </c>
      <c r="Z98" s="7">
        <v>0.76041000000000003</v>
      </c>
      <c r="AA98" s="7">
        <v>0.36792999999999998</v>
      </c>
      <c r="AB98" s="7">
        <v>65.494870000000006</v>
      </c>
      <c r="AC98" s="7">
        <v>44.073749999999997</v>
      </c>
      <c r="AD98" s="7">
        <v>74.875010000000003</v>
      </c>
      <c r="AE98" s="7">
        <v>34.693620000000003</v>
      </c>
      <c r="AF98" s="7"/>
      <c r="AG98" s="7">
        <v>25.1069</v>
      </c>
      <c r="AH98" s="7">
        <v>20.068300000000001</v>
      </c>
      <c r="AI98" s="7">
        <v>12.3865</v>
      </c>
      <c r="AJ98" s="7">
        <v>9.9007000000000005</v>
      </c>
      <c r="AK98" s="7">
        <v>56.490099999999998</v>
      </c>
      <c r="AL98" s="7">
        <v>31.263079999999999</v>
      </c>
      <c r="AM98" s="7">
        <v>46.668460000000003</v>
      </c>
      <c r="AN98" s="7">
        <v>24.747689999999999</v>
      </c>
      <c r="AO98" s="7">
        <v>0.67415000000000003</v>
      </c>
      <c r="AP98" s="7">
        <v>0.36402000000000001</v>
      </c>
      <c r="AQ98" s="7">
        <v>1.27129</v>
      </c>
      <c r="AR98" s="7">
        <v>0.68647000000000002</v>
      </c>
      <c r="AS98" s="7">
        <v>3.2271999999999998</v>
      </c>
      <c r="AT98" s="7">
        <f>IF(AND(NOT('Basic Financial Statements'!FV97=""),NOT('Basic Financial Statements'!AI97="")),'Basic Financial Statements'!FV97/'Basic Financial Statements'!AI97,"")</f>
        <v>14.766048771446378</v>
      </c>
      <c r="AU98" s="7">
        <f>IF(AND(NOT('Basic Financial Statements'!FV97=""),NOT('Basic Financial Statements'!CY97="")),'Basic Financial Statements'!FV97/'Basic Financial Statements'!CY97,"")</f>
        <v>2.8437079218366983</v>
      </c>
    </row>
    <row r="99" spans="1:47">
      <c r="A99" s="7" t="str">
        <f t="shared" si="8"/>
        <v>Continental</v>
      </c>
      <c r="B99" s="7" t="str">
        <f t="shared" si="8"/>
        <v>DB:CON</v>
      </c>
      <c r="C99" s="7" t="str">
        <f>'Basic Financial Statements'!C98</f>
        <v>FY2018</v>
      </c>
      <c r="D99" s="10">
        <f>'Basic Financial Statements'!D98</f>
        <v>2018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6.3349078588037122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7.5964969269148849E-2</v>
      </c>
      <c r="H99" s="7">
        <v>6.9478999999999999E-2</v>
      </c>
      <c r="I99" s="7">
        <v>0.17205400000000001</v>
      </c>
      <c r="J99" s="7"/>
      <c r="K99" s="7">
        <v>0.250085</v>
      </c>
      <c r="L99" s="7">
        <v>8.3878999999999995E-2</v>
      </c>
      <c r="M99" s="7">
        <v>0.10145800000000001</v>
      </c>
      <c r="N99" s="7">
        <v>5.9833999999999998E-2</v>
      </c>
      <c r="O99" s="7">
        <v>5.4226000000000003E-2</v>
      </c>
      <c r="P99" s="7">
        <v>6.6621E-2</v>
      </c>
      <c r="Q99" s="7">
        <v>6.5248E-2</v>
      </c>
      <c r="R99" s="7">
        <v>6.5248E-2</v>
      </c>
      <c r="S99" s="7"/>
      <c r="T99" s="7">
        <v>1.1402399999999999</v>
      </c>
      <c r="U99" s="7">
        <v>4.6613899999999999</v>
      </c>
      <c r="V99" s="7">
        <v>5.4667700000000004</v>
      </c>
      <c r="W99" s="7">
        <v>7.6999300000000002</v>
      </c>
      <c r="X99" s="7"/>
      <c r="Y99" s="7">
        <v>1.0682700000000001</v>
      </c>
      <c r="Z99" s="7">
        <v>0.74356999999999995</v>
      </c>
      <c r="AA99" s="7">
        <v>0.31674000000000002</v>
      </c>
      <c r="AB99" s="7">
        <v>66.766900000000007</v>
      </c>
      <c r="AC99" s="7">
        <v>47.402920000000002</v>
      </c>
      <c r="AD99" s="7">
        <v>79.005350000000007</v>
      </c>
      <c r="AE99" s="7">
        <v>35.164470000000001</v>
      </c>
      <c r="AF99" s="7"/>
      <c r="AG99" s="7">
        <v>25.128499999999999</v>
      </c>
      <c r="AH99" s="7">
        <v>20.0822</v>
      </c>
      <c r="AI99" s="7">
        <v>7.9036</v>
      </c>
      <c r="AJ99" s="7">
        <v>6.3163999999999998</v>
      </c>
      <c r="AK99" s="7">
        <v>54.671399999999998</v>
      </c>
      <c r="AL99" s="7">
        <v>18.479659999999999</v>
      </c>
      <c r="AM99" s="7">
        <v>34.575589999999998</v>
      </c>
      <c r="AN99" s="7">
        <v>10.59708</v>
      </c>
      <c r="AO99" s="7">
        <v>1.02257</v>
      </c>
      <c r="AP99" s="7">
        <v>0.40964</v>
      </c>
      <c r="AQ99" s="7">
        <v>3.3363999999999998</v>
      </c>
      <c r="AR99" s="7">
        <v>1.3365400000000001</v>
      </c>
      <c r="AS99" s="7">
        <v>2.90605</v>
      </c>
      <c r="AT99" s="7">
        <f>IF(AND(NOT('Basic Financial Statements'!FV98=""),NOT('Basic Financial Statements'!AI98="")),'Basic Financial Statements'!FV98/'Basic Financial Statements'!AI98,"")</f>
        <v>8.1637164756785996</v>
      </c>
      <c r="AU99" s="7">
        <f>IF(AND(NOT('Basic Financial Statements'!FV98=""),NOT('Basic Financial Statements'!CY98="")),'Basic Financial Statements'!FV98/'Basic Financial Statements'!CY98,"")</f>
        <v>1.3529513316228208</v>
      </c>
    </row>
    <row r="100" spans="1:47">
      <c r="A100" s="7" t="str">
        <f>Assumptions!C10</f>
        <v>Hyundai Mobis</v>
      </c>
      <c r="B100" s="7" t="str">
        <f>Assumptions!B10</f>
        <v>KOSE:A012330</v>
      </c>
      <c r="C100" s="7" t="str">
        <f>'Basic Financial Statements'!C99</f>
        <v>FY2007</v>
      </c>
      <c r="D100" s="10">
        <f>'Basic Financial Statements'!D99</f>
        <v>2007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9.8279000000000005E-2</v>
      </c>
      <c r="I100" s="7">
        <v>0.200626</v>
      </c>
      <c r="J100" s="7"/>
      <c r="K100" s="7">
        <v>0.15559799999999999</v>
      </c>
      <c r="L100" s="7">
        <v>6.8818000000000004E-2</v>
      </c>
      <c r="M100" s="7">
        <v>8.8109999999999994E-2</v>
      </c>
      <c r="N100" s="7">
        <v>7.7031000000000002E-2</v>
      </c>
      <c r="O100" s="7">
        <v>7.2359999999999994E-2</v>
      </c>
      <c r="P100" s="7">
        <v>6.6167000000000004E-2</v>
      </c>
      <c r="Q100" s="7">
        <v>6.7269999999999996E-2</v>
      </c>
      <c r="R100" s="7">
        <v>6.7250000000000004E-2</v>
      </c>
      <c r="S100" s="7"/>
      <c r="T100" s="7">
        <v>1.41503</v>
      </c>
      <c r="U100" s="7">
        <v>6.7357899999999997</v>
      </c>
      <c r="V100" s="7">
        <v>6.1096199999999996</v>
      </c>
      <c r="W100" s="7">
        <v>11.42512</v>
      </c>
      <c r="X100" s="7"/>
      <c r="Y100" s="7">
        <v>1.20184</v>
      </c>
      <c r="Z100" s="7">
        <v>0.89698999999999995</v>
      </c>
      <c r="AA100" s="7">
        <v>-4.5900000000000003E-3</v>
      </c>
      <c r="AB100" s="7">
        <v>59.74174</v>
      </c>
      <c r="AC100" s="7">
        <v>31.94699</v>
      </c>
      <c r="AD100" s="7">
        <v>69.318250000000006</v>
      </c>
      <c r="AE100" s="7">
        <v>22.37049</v>
      </c>
      <c r="AF100" s="7"/>
      <c r="AG100" s="7">
        <v>34.751199999999997</v>
      </c>
      <c r="AH100" s="7">
        <v>25.789200000000001</v>
      </c>
      <c r="AI100" s="7">
        <v>12.409800000000001</v>
      </c>
      <c r="AJ100" s="7">
        <v>9.2094000000000005</v>
      </c>
      <c r="AK100" s="7">
        <v>49.848500000000001</v>
      </c>
      <c r="AL100" s="7">
        <v>14.01234</v>
      </c>
      <c r="AM100" s="7">
        <v>17.062349999999999</v>
      </c>
      <c r="AN100" s="7">
        <v>10.484080000000001</v>
      </c>
      <c r="AO100" s="7">
        <v>1.4526399999999999</v>
      </c>
      <c r="AP100" s="7">
        <v>0.65319000000000005</v>
      </c>
      <c r="AQ100" s="7">
        <v>2.3641100000000002</v>
      </c>
      <c r="AR100" s="7">
        <v>1.06304</v>
      </c>
      <c r="AS100" s="7">
        <v>3.4162699999999999</v>
      </c>
      <c r="AT100" s="7">
        <f>IF(AND(NOT('Basic Financial Statements'!FV99=""),NOT('Basic Financial Statements'!AI99="")),'Basic Financial Statements'!FV99/'Basic Financial Statements'!AI99,"")</f>
        <v>9.8832105478964483</v>
      </c>
      <c r="AU100" s="7">
        <f>IF(AND(NOT('Basic Financial Statements'!FV99=""),NOT('Basic Financial Statements'!CY99="")),'Basic Financial Statements'!FV99/'Basic Financial Statements'!CY99,"")</f>
        <v>1.7853170858247347</v>
      </c>
    </row>
    <row r="101" spans="1:47">
      <c r="A101" s="7" t="str">
        <f t="shared" ref="A101:B111" si="9">A100</f>
        <v>Hyundai Mobis</v>
      </c>
      <c r="B101" s="7" t="str">
        <f t="shared" si="9"/>
        <v>KOSE:A012330</v>
      </c>
      <c r="C101" s="7" t="str">
        <f>'Basic Financial Statements'!C100</f>
        <v>FY2008</v>
      </c>
      <c r="D101" s="10">
        <f>'Basic Financial Statements'!D100</f>
        <v>2008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348841975738811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0.10995078868412199</v>
      </c>
      <c r="H101" s="7">
        <v>0.114622</v>
      </c>
      <c r="I101" s="7">
        <v>0.21937999999999999</v>
      </c>
      <c r="J101" s="7"/>
      <c r="K101" s="7">
        <v>0.17708199999999999</v>
      </c>
      <c r="L101" s="7">
        <v>7.1512999999999993E-2</v>
      </c>
      <c r="M101" s="7">
        <v>0.105544</v>
      </c>
      <c r="N101" s="7">
        <v>9.2543E-2</v>
      </c>
      <c r="O101" s="7">
        <v>8.7707999999999994E-2</v>
      </c>
      <c r="P101" s="7">
        <v>7.5040999999999997E-2</v>
      </c>
      <c r="Q101" s="7">
        <v>7.5611999999999999E-2</v>
      </c>
      <c r="R101" s="7">
        <v>7.5589000000000003E-2</v>
      </c>
      <c r="S101" s="7"/>
      <c r="T101" s="7">
        <v>1.46519</v>
      </c>
      <c r="U101" s="7">
        <v>6.7281399999999998</v>
      </c>
      <c r="V101" s="7">
        <v>6.6768000000000001</v>
      </c>
      <c r="W101" s="7">
        <v>11.519579999999999</v>
      </c>
      <c r="X101" s="7"/>
      <c r="Y101" s="7">
        <v>1.1430499999999999</v>
      </c>
      <c r="Z101" s="7">
        <v>0.87549999999999994</v>
      </c>
      <c r="AA101" s="7">
        <v>0.16153999999999999</v>
      </c>
      <c r="AB101" s="7">
        <v>54.816549999999999</v>
      </c>
      <c r="AC101" s="7">
        <v>31.771730000000002</v>
      </c>
      <c r="AD101" s="7">
        <v>54.96808</v>
      </c>
      <c r="AE101" s="7">
        <v>31.620200000000001</v>
      </c>
      <c r="AF101" s="7"/>
      <c r="AG101" s="7">
        <v>40.804000000000002</v>
      </c>
      <c r="AH101" s="7">
        <v>28.979199999999999</v>
      </c>
      <c r="AI101" s="7">
        <v>8.3228000000000009</v>
      </c>
      <c r="AJ101" s="7">
        <v>5.9108999999999998</v>
      </c>
      <c r="AK101" s="7">
        <v>48.802999999999997</v>
      </c>
      <c r="AL101" s="7">
        <v>17.4572</v>
      </c>
      <c r="AM101" s="7">
        <v>21.00722</v>
      </c>
      <c r="AN101" s="7">
        <v>14.06254</v>
      </c>
      <c r="AO101" s="7">
        <v>1.4938</v>
      </c>
      <c r="AP101" s="7">
        <v>0.42299999999999999</v>
      </c>
      <c r="AQ101" s="7">
        <v>2.2315</v>
      </c>
      <c r="AR101" s="7">
        <v>0.63188999999999995</v>
      </c>
      <c r="AS101" s="7">
        <v>3.1879900000000001</v>
      </c>
      <c r="AT101" s="7">
        <f>IF(AND(NOT('Basic Financial Statements'!FV100=""),NOT('Basic Financial Statements'!AI100="")),'Basic Financial Statements'!FV100/'Basic Financial Statements'!AI100,"")</f>
        <v>5.2052034191431211</v>
      </c>
      <c r="AU101" s="7">
        <f>IF(AND(NOT('Basic Financial Statements'!FV100=""),NOT('Basic Financial Statements'!CY100="")),'Basic Financial Statements'!FV100/'Basic Financial Statements'!CY100,"")</f>
        <v>1.0152841696127535</v>
      </c>
    </row>
    <row r="102" spans="1:47">
      <c r="A102" s="7" t="str">
        <f t="shared" si="9"/>
        <v>Hyundai Mobis</v>
      </c>
      <c r="B102" s="7" t="str">
        <f t="shared" si="9"/>
        <v>KOSE:A012330</v>
      </c>
      <c r="C102" s="7" t="str">
        <f>'Basic Financial Statements'!C101</f>
        <v>FY2009</v>
      </c>
      <c r="D102" s="10">
        <f>'Basic Financial Statements'!D101</f>
        <v>2009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4046825754310904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0.12747210114074758</v>
      </c>
      <c r="H102" s="7">
        <v>0.119743</v>
      </c>
      <c r="I102" s="7">
        <v>0.23968400000000001</v>
      </c>
      <c r="J102" s="7"/>
      <c r="K102" s="7">
        <v>0.18783</v>
      </c>
      <c r="L102" s="7">
        <v>6.6191E-2</v>
      </c>
      <c r="M102" s="7">
        <v>0.11923599999999999</v>
      </c>
      <c r="N102" s="7">
        <v>0.105266</v>
      </c>
      <c r="O102" s="7">
        <v>9.8195000000000005E-2</v>
      </c>
      <c r="P102" s="7">
        <v>9.1184000000000001E-2</v>
      </c>
      <c r="Q102" s="7">
        <v>9.0962000000000001E-2</v>
      </c>
      <c r="R102" s="7">
        <v>9.0933E-2</v>
      </c>
      <c r="S102" s="7"/>
      <c r="T102" s="7">
        <v>1.3978900000000001</v>
      </c>
      <c r="U102" s="7">
        <v>7.0911600000000004</v>
      </c>
      <c r="V102" s="7">
        <v>6.0181199999999997</v>
      </c>
      <c r="W102" s="7">
        <v>11.89836</v>
      </c>
      <c r="X102" s="7"/>
      <c r="Y102" s="7">
        <v>1.13409</v>
      </c>
      <c r="Z102" s="7">
        <v>0.88268000000000002</v>
      </c>
      <c r="AA102" s="7">
        <v>0.12053</v>
      </c>
      <c r="AB102" s="7">
        <v>60.649859999999997</v>
      </c>
      <c r="AC102" s="7">
        <v>30.67643</v>
      </c>
      <c r="AD102" s="7">
        <v>60.536349999999999</v>
      </c>
      <c r="AE102" s="7">
        <v>30.789940000000001</v>
      </c>
      <c r="AF102" s="7"/>
      <c r="AG102" s="7">
        <v>30.5474</v>
      </c>
      <c r="AH102" s="7">
        <v>23.3994</v>
      </c>
      <c r="AI102" s="7">
        <v>6.9451000000000001</v>
      </c>
      <c r="AJ102" s="7">
        <v>5.3198999999999996</v>
      </c>
      <c r="AK102" s="7">
        <v>45.366599999999998</v>
      </c>
      <c r="AL102" s="7">
        <v>21.705829999999999</v>
      </c>
      <c r="AM102" s="7">
        <v>26.3568</v>
      </c>
      <c r="AN102" s="7">
        <v>21.904630000000001</v>
      </c>
      <c r="AO102" s="7">
        <v>1.1536</v>
      </c>
      <c r="AP102" s="7">
        <v>0.60775000000000001</v>
      </c>
      <c r="AQ102" s="7">
        <v>1.38808</v>
      </c>
      <c r="AR102" s="7">
        <v>0.73126999999999998</v>
      </c>
      <c r="AS102" s="7">
        <v>3.2462399999999998</v>
      </c>
      <c r="AT102" s="7">
        <f>IF(AND(NOT('Basic Financial Statements'!FV101=""),NOT('Basic Financial Statements'!AI101="")),'Basic Financial Statements'!FV101/'Basic Financial Statements'!AI101,"")</f>
        <v>10.39042053760943</v>
      </c>
      <c r="AU102" s="7">
        <f>IF(AND(NOT('Basic Financial Statements'!FV101=""),NOT('Basic Financial Statements'!CY101="")),'Basic Financial Statements'!FV101/'Basic Financial Statements'!CY101,"")</f>
        <v>2.1074701046868456</v>
      </c>
    </row>
    <row r="103" spans="1:47">
      <c r="A103" s="7" t="str">
        <f t="shared" si="9"/>
        <v>Hyundai Mobis</v>
      </c>
      <c r="B103" s="7" t="str">
        <f t="shared" si="9"/>
        <v>KOSE:A012330</v>
      </c>
      <c r="C103" s="7" t="str">
        <f>'Basic Financial Statements'!C102</f>
        <v>FY2010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5771643404299943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0.16709444871255533</v>
      </c>
      <c r="H103" s="7">
        <v>0.134071</v>
      </c>
      <c r="I103" s="7">
        <v>0.29031000000000001</v>
      </c>
      <c r="J103" s="7"/>
      <c r="K103" s="7">
        <v>0.169765</v>
      </c>
      <c r="L103" s="7">
        <v>3.8488000000000001E-2</v>
      </c>
      <c r="M103" s="7">
        <v>0.12859999999999999</v>
      </c>
      <c r="N103" s="7">
        <v>0.11662400000000001</v>
      </c>
      <c r="O103" s="7">
        <v>0.11355</v>
      </c>
      <c r="P103" s="7">
        <v>0.12261900000000001</v>
      </c>
      <c r="Q103" s="7">
        <v>0.122516</v>
      </c>
      <c r="R103" s="7">
        <v>0.122516</v>
      </c>
      <c r="S103" s="7"/>
      <c r="T103" s="7">
        <v>1.3627</v>
      </c>
      <c r="U103" s="7">
        <v>8.0963100000000008</v>
      </c>
      <c r="V103" s="7">
        <v>5.8450300000000004</v>
      </c>
      <c r="W103" s="7">
        <v>12.97467</v>
      </c>
      <c r="X103" s="7"/>
      <c r="Y103" s="7">
        <v>1.46113</v>
      </c>
      <c r="Z103" s="7">
        <v>1.1738900000000001</v>
      </c>
      <c r="AA103" s="7">
        <v>0.39173000000000002</v>
      </c>
      <c r="AB103" s="7">
        <v>62.44603</v>
      </c>
      <c r="AC103" s="7">
        <v>28.13165</v>
      </c>
      <c r="AD103" s="7">
        <v>56.691070000000003</v>
      </c>
      <c r="AE103" s="7">
        <v>33.886600000000001</v>
      </c>
      <c r="AF103" s="7"/>
      <c r="AG103" s="7">
        <v>21.472100000000001</v>
      </c>
      <c r="AH103" s="7">
        <v>17.676600000000001</v>
      </c>
      <c r="AI103" s="7">
        <v>4.9755000000000003</v>
      </c>
      <c r="AJ103" s="7">
        <v>4.0960000000000001</v>
      </c>
      <c r="AK103" s="7">
        <v>40.100499999999997</v>
      </c>
      <c r="AL103" s="7">
        <v>33.296259999999997</v>
      </c>
      <c r="AM103" s="7">
        <v>37.709440000000001</v>
      </c>
      <c r="AN103" s="7">
        <v>32.2087</v>
      </c>
      <c r="AO103" s="7">
        <v>0.82645000000000002</v>
      </c>
      <c r="AP103" s="7" t="e">
        <v>#N/A</v>
      </c>
      <c r="AQ103" s="7">
        <v>0.96758999999999995</v>
      </c>
      <c r="AR103" s="7" t="e">
        <v>#N/A</v>
      </c>
      <c r="AS103" s="7">
        <v>4.1905099999999997</v>
      </c>
      <c r="AT103" s="7">
        <f>IF(AND(NOT('Basic Financial Statements'!FV102=""),NOT('Basic Financial Statements'!AI102="")),'Basic Financial Statements'!FV102/'Basic Financial Statements'!AI102,"")</f>
        <v>9.9751189209704059</v>
      </c>
      <c r="AU103" s="7">
        <f>IF(AND(NOT('Basic Financial Statements'!FV102=""),NOT('Basic Financial Statements'!CY102="")),'Basic Financial Statements'!FV102/'Basic Financial Statements'!CY102,"")</f>
        <v>2.4749998513709919</v>
      </c>
    </row>
    <row r="104" spans="1:47">
      <c r="A104" s="7" t="str">
        <f t="shared" si="9"/>
        <v>Hyundai Mobis</v>
      </c>
      <c r="B104" s="7" t="str">
        <f t="shared" si="9"/>
        <v>KOSE:A012330</v>
      </c>
      <c r="C104" s="7" t="str">
        <f>'Basic Financial Statements'!C103</f>
        <v>FY2011</v>
      </c>
      <c r="D104" s="10">
        <f>'Basic Financial Statements'!D103</f>
        <v>2011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335340227174498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0.14810693545382567</v>
      </c>
      <c r="H104" s="7">
        <v>0.110376</v>
      </c>
      <c r="I104" s="7">
        <v>0.24459900000000001</v>
      </c>
      <c r="J104" s="7"/>
      <c r="K104" s="7">
        <v>0.153363</v>
      </c>
      <c r="L104" s="7">
        <v>3.6409999999999998E-2</v>
      </c>
      <c r="M104" s="7">
        <v>0.11380999999999999</v>
      </c>
      <c r="N104" s="7">
        <v>0.102523</v>
      </c>
      <c r="O104" s="7">
        <v>0.100385</v>
      </c>
      <c r="P104" s="7">
        <v>0.11511200000000001</v>
      </c>
      <c r="Q104" s="7">
        <v>0.114964</v>
      </c>
      <c r="R104" s="7">
        <v>0.114964</v>
      </c>
      <c r="S104" s="7"/>
      <c r="T104" s="7">
        <v>1.2866200000000001</v>
      </c>
      <c r="U104" s="7">
        <v>8.3930799999999994</v>
      </c>
      <c r="V104" s="7">
        <v>6.0397999999999996</v>
      </c>
      <c r="W104" s="7">
        <v>13.09004</v>
      </c>
      <c r="X104" s="7"/>
      <c r="Y104" s="7">
        <v>1.43221</v>
      </c>
      <c r="Z104" s="7">
        <v>1.151</v>
      </c>
      <c r="AA104" s="7">
        <v>0.30731999999999998</v>
      </c>
      <c r="AB104" s="7">
        <v>60.432319999999997</v>
      </c>
      <c r="AC104" s="7">
        <v>27.88345</v>
      </c>
      <c r="AD104" s="7">
        <v>51.663930000000001</v>
      </c>
      <c r="AE104" s="7">
        <v>36.65184</v>
      </c>
      <c r="AF104" s="7"/>
      <c r="AG104" s="7">
        <v>20.1861</v>
      </c>
      <c r="AH104" s="7">
        <v>16.7957</v>
      </c>
      <c r="AI104" s="7">
        <v>2.4039999999999999</v>
      </c>
      <c r="AJ104" s="7">
        <v>2.0002</v>
      </c>
      <c r="AK104" s="7">
        <v>38.896299999999997</v>
      </c>
      <c r="AL104" s="7">
        <v>40.222999999999999</v>
      </c>
      <c r="AM104" s="7">
        <v>45.6021</v>
      </c>
      <c r="AN104" s="7">
        <v>34.669739999999997</v>
      </c>
      <c r="AO104" s="7">
        <v>0.93049000000000004</v>
      </c>
      <c r="AP104" s="7" t="e">
        <v>#N/A</v>
      </c>
      <c r="AQ104" s="7">
        <v>1.2239</v>
      </c>
      <c r="AR104" s="7" t="e">
        <v>#N/A</v>
      </c>
      <c r="AS104" s="7">
        <v>4.6075100000000004</v>
      </c>
      <c r="AT104" s="7">
        <f>IF(AND(NOT('Basic Financial Statements'!FV103=""),NOT('Basic Financial Statements'!AI103="")),'Basic Financial Statements'!FV103/'Basic Financial Statements'!AI103,"")</f>
        <v>9.2032987642247956</v>
      </c>
      <c r="AU104" s="7">
        <f>IF(AND(NOT('Basic Financial Statements'!FV103=""),NOT('Basic Financial Statements'!CY103="")),'Basic Financial Statements'!FV103/'Basic Financial Statements'!CY103,"")</f>
        <v>2.0223994554461626</v>
      </c>
    </row>
    <row r="105" spans="1:47">
      <c r="A105" s="7" t="str">
        <f t="shared" si="9"/>
        <v>Hyundai Mobis</v>
      </c>
      <c r="B105" s="7" t="str">
        <f t="shared" si="9"/>
        <v>KOSE:A012330</v>
      </c>
      <c r="C105" s="7" t="str">
        <f>'Basic Financial Statements'!C104</f>
        <v>FY2012</v>
      </c>
      <c r="D105" s="10">
        <f>'Basic Financial Statements'!D104</f>
        <v>2012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1496085221411528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0.13461934751891219</v>
      </c>
      <c r="H105" s="7">
        <v>0.10038</v>
      </c>
      <c r="I105" s="7">
        <v>0.231989</v>
      </c>
      <c r="J105" s="7"/>
      <c r="K105" s="7">
        <v>0.14741499999999999</v>
      </c>
      <c r="L105" s="7">
        <v>3.6699000000000002E-2</v>
      </c>
      <c r="M105" s="7">
        <v>0.10929</v>
      </c>
      <c r="N105" s="7">
        <v>9.7915000000000002E-2</v>
      </c>
      <c r="O105" s="7">
        <v>9.4400999999999999E-2</v>
      </c>
      <c r="P105" s="7">
        <v>0.115041</v>
      </c>
      <c r="Q105" s="7">
        <v>0.115578</v>
      </c>
      <c r="R105" s="7">
        <v>0.115578</v>
      </c>
      <c r="S105" s="7"/>
      <c r="T105" s="7">
        <v>1.17018</v>
      </c>
      <c r="U105" s="7">
        <v>8.7552599999999998</v>
      </c>
      <c r="V105" s="7">
        <v>6.2371699999999999</v>
      </c>
      <c r="W105" s="7">
        <v>13.79626</v>
      </c>
      <c r="X105" s="7"/>
      <c r="Y105" s="7">
        <v>1.9519899999999999</v>
      </c>
      <c r="Z105" s="7">
        <v>1.64388</v>
      </c>
      <c r="AA105" s="7">
        <v>0.44059999999999999</v>
      </c>
      <c r="AB105" s="7">
        <v>58.680410000000002</v>
      </c>
      <c r="AC105" s="7">
        <v>26.528780000000001</v>
      </c>
      <c r="AD105" s="7">
        <v>50.950130000000001</v>
      </c>
      <c r="AE105" s="7">
        <v>34.259059999999998</v>
      </c>
      <c r="AF105" s="7"/>
      <c r="AG105" s="7">
        <v>15.1119</v>
      </c>
      <c r="AH105" s="7">
        <v>13.128</v>
      </c>
      <c r="AI105" s="7">
        <v>4.2804000000000002</v>
      </c>
      <c r="AJ105" s="7">
        <v>3.7185000000000001</v>
      </c>
      <c r="AK105" s="7">
        <v>43.289700000000003</v>
      </c>
      <c r="AL105" s="7">
        <v>60.183079999999997</v>
      </c>
      <c r="AM105" s="7">
        <v>69.674940000000007</v>
      </c>
      <c r="AN105" s="7">
        <v>51.900570000000002</v>
      </c>
      <c r="AO105" s="7">
        <v>0.76524999999999999</v>
      </c>
      <c r="AP105" s="7" t="e">
        <v>#N/A</v>
      </c>
      <c r="AQ105" s="7">
        <v>1.0273300000000001</v>
      </c>
      <c r="AR105" s="7" t="e">
        <v>#N/A</v>
      </c>
      <c r="AS105" s="7">
        <v>3.6193499999999998</v>
      </c>
      <c r="AT105" s="7">
        <f>IF(AND(NOT('Basic Financial Statements'!FV104=""),NOT('Basic Financial Statements'!AI104="")),'Basic Financial Statements'!FV104/'Basic Financial Statements'!AI104,"")</f>
        <v>7.7681045845963856</v>
      </c>
      <c r="AU105" s="7">
        <f>IF(AND(NOT('Basic Financial Statements'!FV104=""),NOT('Basic Financial Statements'!CY104="")),'Basic Financial Statements'!FV104/'Basic Financial Statements'!CY104,"")</f>
        <v>1.6276768153701064</v>
      </c>
    </row>
    <row r="106" spans="1:47">
      <c r="A106" s="7" t="str">
        <f t="shared" si="9"/>
        <v>Hyundai Mobis</v>
      </c>
      <c r="B106" s="7" t="str">
        <f t="shared" si="9"/>
        <v>KOSE:A012330</v>
      </c>
      <c r="C106" s="7" t="str">
        <f>'Basic Financial Statements'!C105</f>
        <v>FY2013</v>
      </c>
      <c r="D106" s="10">
        <f>'Basic Financial Statements'!D105</f>
        <v>2013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9.5674935545150344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0.10535244920674026</v>
      </c>
      <c r="H106" s="7">
        <v>8.5628999999999997E-2</v>
      </c>
      <c r="I106" s="7">
        <v>0.18492800000000001</v>
      </c>
      <c r="J106" s="7"/>
      <c r="K106" s="7">
        <v>0.14058499999999999</v>
      </c>
      <c r="L106" s="7">
        <v>3.8808000000000002E-2</v>
      </c>
      <c r="M106" s="7">
        <v>0.102031</v>
      </c>
      <c r="N106" s="7">
        <v>9.0239E-2</v>
      </c>
      <c r="O106" s="7">
        <v>8.5599999999999996E-2</v>
      </c>
      <c r="P106" s="7">
        <v>9.9314E-2</v>
      </c>
      <c r="Q106" s="7">
        <v>0.100048</v>
      </c>
      <c r="R106" s="7">
        <v>0.100048</v>
      </c>
      <c r="S106" s="7"/>
      <c r="T106" s="7">
        <v>1.0607899999999999</v>
      </c>
      <c r="U106" s="7">
        <v>8.9980600000000006</v>
      </c>
      <c r="V106" s="7">
        <v>6.1757900000000001</v>
      </c>
      <c r="W106" s="7">
        <v>13.72583</v>
      </c>
      <c r="X106" s="7"/>
      <c r="Y106" s="7">
        <v>2.16418</v>
      </c>
      <c r="Z106" s="7">
        <v>1.80463</v>
      </c>
      <c r="AA106" s="7">
        <v>0.26257000000000003</v>
      </c>
      <c r="AB106" s="7">
        <v>59.101529999999997</v>
      </c>
      <c r="AC106" s="7">
        <v>26.592079999999999</v>
      </c>
      <c r="AD106" s="7">
        <v>49.669199999999996</v>
      </c>
      <c r="AE106" s="7">
        <v>36.024410000000003</v>
      </c>
      <c r="AF106" s="7"/>
      <c r="AG106" s="7">
        <v>14.490600000000001</v>
      </c>
      <c r="AH106" s="7">
        <v>12.656499999999999</v>
      </c>
      <c r="AI106" s="7">
        <v>5.9591000000000003</v>
      </c>
      <c r="AJ106" s="7">
        <v>5.2049000000000003</v>
      </c>
      <c r="AK106" s="7">
        <v>41.350499999999997</v>
      </c>
      <c r="AL106" s="7">
        <v>78.346580000000003</v>
      </c>
      <c r="AM106" s="7">
        <v>93.384770000000003</v>
      </c>
      <c r="AN106" s="7">
        <v>70.967619999999997</v>
      </c>
      <c r="AO106" s="7">
        <v>0.83858999999999995</v>
      </c>
      <c r="AP106" s="7" t="e">
        <v>#N/A</v>
      </c>
      <c r="AQ106" s="7">
        <v>1.10348</v>
      </c>
      <c r="AR106" s="7" t="e">
        <v>#N/A</v>
      </c>
      <c r="AS106" s="7">
        <v>3.4668600000000001</v>
      </c>
      <c r="AT106" s="7">
        <f>IF(AND(NOT('Basic Financial Statements'!FV105=""),NOT('Basic Financial Statements'!AI105="")),'Basic Financial Statements'!FV105/'Basic Financial Statements'!AI105,"")</f>
        <v>8.2558027978569211</v>
      </c>
      <c r="AU106" s="7">
        <f>IF(AND(NOT('Basic Financial Statements'!FV105=""),NOT('Basic Financial Statements'!CY105="")),'Basic Financial Statements'!FV105/'Basic Financial Statements'!CY105,"")</f>
        <v>1.3950696049889038</v>
      </c>
    </row>
    <row r="107" spans="1:47">
      <c r="A107" s="7" t="str">
        <f t="shared" si="9"/>
        <v>Hyundai Mobis</v>
      </c>
      <c r="B107" s="7" t="str">
        <f t="shared" si="9"/>
        <v>KOSE:A012330</v>
      </c>
      <c r="C107" s="7" t="str">
        <f>'Basic Financial Statements'!C106</f>
        <v>FY2014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9.0775986176648851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9.2260249128986782E-2</v>
      </c>
      <c r="H107" s="7">
        <v>7.9718999999999998E-2</v>
      </c>
      <c r="I107" s="7">
        <v>0.16218099999999999</v>
      </c>
      <c r="J107" s="7"/>
      <c r="K107" s="7">
        <v>0.14571100000000001</v>
      </c>
      <c r="L107" s="7">
        <v>3.7470000000000003E-2</v>
      </c>
      <c r="M107" s="7">
        <v>0.103592</v>
      </c>
      <c r="N107" s="7">
        <v>9.1188000000000005E-2</v>
      </c>
      <c r="O107" s="7">
        <v>8.9444999999999997E-2</v>
      </c>
      <c r="P107" s="7">
        <v>9.9019999999999997E-2</v>
      </c>
      <c r="Q107" s="7">
        <v>9.7430000000000003E-2</v>
      </c>
      <c r="R107" s="7">
        <v>9.9871000000000001E-2</v>
      </c>
      <c r="S107" s="7"/>
      <c r="T107" s="7">
        <v>0.95528000000000002</v>
      </c>
      <c r="U107" s="7">
        <v>8.4414999999999996</v>
      </c>
      <c r="V107" s="7">
        <v>6.0156299999999998</v>
      </c>
      <c r="W107" s="7">
        <v>12.75597</v>
      </c>
      <c r="X107" s="7"/>
      <c r="Y107" s="7">
        <v>2.2384599999999999</v>
      </c>
      <c r="Z107" s="7">
        <v>1.88964</v>
      </c>
      <c r="AA107" s="7">
        <v>0.10750999999999999</v>
      </c>
      <c r="AB107" s="7">
        <v>60.675049999999999</v>
      </c>
      <c r="AC107" s="7">
        <v>28.613810000000001</v>
      </c>
      <c r="AD107" s="7">
        <v>53.161520000000003</v>
      </c>
      <c r="AE107" s="7">
        <v>36.127339999999997</v>
      </c>
      <c r="AF107" s="7"/>
      <c r="AG107" s="7">
        <v>12.28</v>
      </c>
      <c r="AH107" s="7">
        <v>10.9369</v>
      </c>
      <c r="AI107" s="7">
        <v>4.8440000000000003</v>
      </c>
      <c r="AJ107" s="7">
        <v>4.3141999999999996</v>
      </c>
      <c r="AK107" s="7">
        <v>40.462800000000001</v>
      </c>
      <c r="AL107" s="7">
        <v>95.458190000000002</v>
      </c>
      <c r="AM107" s="7">
        <v>110.55685</v>
      </c>
      <c r="AN107" s="7">
        <v>78.062889999999996</v>
      </c>
      <c r="AO107" s="7">
        <v>0.78583999999999998</v>
      </c>
      <c r="AP107" s="7" t="e">
        <v>#N/A</v>
      </c>
      <c r="AQ107" s="7">
        <v>1.11294</v>
      </c>
      <c r="AR107" s="7" t="e">
        <v>#N/A</v>
      </c>
      <c r="AS107" s="7">
        <v>3.2629999999999999</v>
      </c>
      <c r="AT107" s="7">
        <f>IF(AND(NOT('Basic Financial Statements'!FV106=""),NOT('Basic Financial Statements'!AI106="")),'Basic Financial Statements'!FV106/'Basic Financial Statements'!AI106,"")</f>
        <v>6.6460458480323723</v>
      </c>
      <c r="AU107" s="7">
        <f>IF(AND(NOT('Basic Financial Statements'!FV106=""),NOT('Basic Financial Statements'!CY106="")),'Basic Financial Statements'!FV106/'Basic Financial Statements'!CY106,"")</f>
        <v>0.97341563623904648</v>
      </c>
    </row>
    <row r="108" spans="1:47">
      <c r="A108" s="7" t="str">
        <f t="shared" si="9"/>
        <v>Hyundai Mobis</v>
      </c>
      <c r="B108" s="7" t="str">
        <f t="shared" si="9"/>
        <v>KOSE:A012330</v>
      </c>
      <c r="C108" s="7" t="str">
        <f>'Basic Financial Statements'!C107</f>
        <v>FY2015</v>
      </c>
      <c r="D108" s="10">
        <f>'Basic Financial Statements'!D107</f>
        <v>2015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7.9915253017135632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7.9078619906272796E-2</v>
      </c>
      <c r="H108" s="7">
        <v>6.6703999999999999E-2</v>
      </c>
      <c r="I108" s="7">
        <v>0.12696199999999999</v>
      </c>
      <c r="J108" s="7"/>
      <c r="K108" s="7">
        <v>0.14278399999999999</v>
      </c>
      <c r="L108" s="7">
        <v>4.0013E-2</v>
      </c>
      <c r="M108" s="7">
        <v>9.6578999999999998E-2</v>
      </c>
      <c r="N108" s="7">
        <v>8.3391000000000007E-2</v>
      </c>
      <c r="O108" s="7">
        <v>8.1546999999999994E-2</v>
      </c>
      <c r="P108" s="7">
        <v>8.5550000000000001E-2</v>
      </c>
      <c r="Q108" s="7">
        <v>8.4825999999999999E-2</v>
      </c>
      <c r="R108" s="7">
        <v>8.5976999999999998E-2</v>
      </c>
      <c r="S108" s="7"/>
      <c r="T108" s="7">
        <v>0.93696000000000002</v>
      </c>
      <c r="U108" s="7">
        <v>5.8182400000000003</v>
      </c>
      <c r="V108" s="7">
        <v>5.8353000000000002</v>
      </c>
      <c r="W108" s="7">
        <v>12.46743</v>
      </c>
      <c r="X108" s="7"/>
      <c r="Y108" s="7">
        <v>1.92083</v>
      </c>
      <c r="Z108" s="7">
        <v>1.58606</v>
      </c>
      <c r="AA108" s="7">
        <v>0.52490999999999999</v>
      </c>
      <c r="AB108" s="7">
        <v>62.550049999999999</v>
      </c>
      <c r="AC108" s="7">
        <v>29.275919999999999</v>
      </c>
      <c r="AD108" s="7">
        <v>53.041440000000001</v>
      </c>
      <c r="AE108" s="7">
        <v>38.78454</v>
      </c>
      <c r="AF108" s="7"/>
      <c r="AG108" s="7">
        <v>12.547700000000001</v>
      </c>
      <c r="AH108" s="7">
        <v>11.1488</v>
      </c>
      <c r="AI108" s="7">
        <v>5.093</v>
      </c>
      <c r="AJ108" s="7">
        <v>4.5251999999999999</v>
      </c>
      <c r="AK108" s="7">
        <v>32.028100000000002</v>
      </c>
      <c r="AL108" s="7">
        <v>86.283000000000001</v>
      </c>
      <c r="AM108" s="7">
        <v>102.18735</v>
      </c>
      <c r="AN108" s="7" t="e">
        <v>#N/A</v>
      </c>
      <c r="AO108" s="7">
        <v>0.92613000000000001</v>
      </c>
      <c r="AP108" s="7" t="e">
        <v>#N/A</v>
      </c>
      <c r="AQ108" s="7" t="e">
        <v>#N/A</v>
      </c>
      <c r="AR108" s="7" t="e">
        <v>#N/A</v>
      </c>
      <c r="AS108" s="7">
        <v>3.4662700000000002</v>
      </c>
      <c r="AT108" s="7">
        <f>IF(AND(NOT('Basic Financial Statements'!FV107=""),NOT('Basic Financial Statements'!AI107="")),'Basic Financial Statements'!FV107/'Basic Financial Statements'!AI107,"")</f>
        <v>7.6676325519753128</v>
      </c>
      <c r="AU108" s="7">
        <f>IF(AND(NOT('Basic Financial Statements'!FV107=""),NOT('Basic Financial Statements'!CY107="")),'Basic Financial Statements'!FV107/'Basic Financial Statements'!CY107,"")</f>
        <v>0.90977756413879141</v>
      </c>
    </row>
    <row r="109" spans="1:47">
      <c r="A109" s="7" t="str">
        <f t="shared" si="9"/>
        <v>Hyundai Mobis</v>
      </c>
      <c r="B109" s="7" t="str">
        <f t="shared" si="9"/>
        <v>KOSE:A012330</v>
      </c>
      <c r="C109" s="7" t="str">
        <f>'Basic Financial Statements'!C108</f>
        <v>FY2016</v>
      </c>
      <c r="D109" s="10">
        <f>'Basic Financial Statements'!D108</f>
        <v>2016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7.6109660011070321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7.6674259450111748E-2</v>
      </c>
      <c r="H109" s="7">
        <v>5.9750999999999999E-2</v>
      </c>
      <c r="I109" s="7">
        <v>0.11226899999999999</v>
      </c>
      <c r="J109" s="7"/>
      <c r="K109" s="7">
        <v>0.13828199999999999</v>
      </c>
      <c r="L109" s="7">
        <v>4.0099000000000003E-2</v>
      </c>
      <c r="M109" s="7">
        <v>9.2784000000000005E-2</v>
      </c>
      <c r="N109" s="7">
        <v>7.7692999999999998E-2</v>
      </c>
      <c r="O109" s="7">
        <v>7.5892000000000001E-2</v>
      </c>
      <c r="P109" s="7">
        <v>7.9643000000000005E-2</v>
      </c>
      <c r="Q109" s="7">
        <v>7.9394000000000006E-2</v>
      </c>
      <c r="R109" s="7">
        <v>7.9394000000000006E-2</v>
      </c>
      <c r="S109" s="7"/>
      <c r="T109" s="7">
        <v>0.96272000000000002</v>
      </c>
      <c r="U109" s="7">
        <v>4.6481700000000004</v>
      </c>
      <c r="V109" s="7">
        <v>5.7042200000000003</v>
      </c>
      <c r="W109" s="7">
        <v>12.2285</v>
      </c>
      <c r="X109" s="7"/>
      <c r="Y109" s="7">
        <v>2.06751</v>
      </c>
      <c r="Z109" s="7">
        <v>1.71858</v>
      </c>
      <c r="AA109" s="7">
        <v>0.22842999999999999</v>
      </c>
      <c r="AB109" s="7">
        <v>64.162729999999996</v>
      </c>
      <c r="AC109" s="7">
        <v>29.930019999999999</v>
      </c>
      <c r="AD109" s="7">
        <v>53.485410000000002</v>
      </c>
      <c r="AE109" s="7">
        <v>40.607329999999997</v>
      </c>
      <c r="AF109" s="7"/>
      <c r="AG109" s="7">
        <v>11.5229</v>
      </c>
      <c r="AH109" s="7">
        <v>10.3323</v>
      </c>
      <c r="AI109" s="7">
        <v>5.8367000000000004</v>
      </c>
      <c r="AJ109" s="7">
        <v>5.2336</v>
      </c>
      <c r="AK109" s="7">
        <v>31.534600000000001</v>
      </c>
      <c r="AL109" s="7">
        <v>69.505049999999997</v>
      </c>
      <c r="AM109" s="7">
        <v>84.975110000000001</v>
      </c>
      <c r="AN109" s="7">
        <v>53.951149999999998</v>
      </c>
      <c r="AO109" s="7">
        <v>0.92693999999999999</v>
      </c>
      <c r="AP109" s="7" t="e">
        <v>#N/A</v>
      </c>
      <c r="AQ109" s="7">
        <v>1.45997</v>
      </c>
      <c r="AR109" s="7" t="e">
        <v>#N/A</v>
      </c>
      <c r="AS109" s="7">
        <v>3.4495200000000001</v>
      </c>
      <c r="AT109" s="7">
        <f>IF(AND(NOT('Basic Financial Statements'!FV108=""),NOT('Basic Financial Statements'!AI108="")),'Basic Financial Statements'!FV108/'Basic Financial Statements'!AI108,"")</f>
        <v>8.1924959068441972</v>
      </c>
      <c r="AU109" s="7">
        <f>IF(AND(NOT('Basic Financial Statements'!FV108=""),NOT('Basic Financial Statements'!CY108="")),'Basic Financial Statements'!FV108/'Basic Financial Statements'!CY108,"")</f>
        <v>0.87613154457034947</v>
      </c>
    </row>
    <row r="110" spans="1:47">
      <c r="A110" s="7" t="str">
        <f t="shared" si="9"/>
        <v>Hyundai Mobis</v>
      </c>
      <c r="B110" s="7" t="str">
        <f t="shared" si="9"/>
        <v>KOSE:A012330</v>
      </c>
      <c r="C110" s="7" t="str">
        <f>'Basic Financial Statements'!C109</f>
        <v>FY2017</v>
      </c>
      <c r="D110" s="10">
        <f>'Basic Financial Statements'!D109</f>
        <v>2017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5.2023125612661342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3.7333789407438443E-2</v>
      </c>
      <c r="H110" s="7">
        <v>3.9376000000000001E-2</v>
      </c>
      <c r="I110" s="7">
        <v>5.4271E-2</v>
      </c>
      <c r="J110" s="7"/>
      <c r="K110" s="7">
        <v>0.12692000000000001</v>
      </c>
      <c r="L110" s="7">
        <v>4.3577999999999999E-2</v>
      </c>
      <c r="M110" s="7">
        <v>7.7807000000000001E-2</v>
      </c>
      <c r="N110" s="7">
        <v>5.9674999999999999E-2</v>
      </c>
      <c r="O110" s="7">
        <v>5.7610000000000001E-2</v>
      </c>
      <c r="P110" s="7">
        <v>4.4323000000000001E-2</v>
      </c>
      <c r="Q110" s="7">
        <v>4.462E-2</v>
      </c>
      <c r="R110" s="7">
        <v>4.462E-2</v>
      </c>
      <c r="S110" s="7"/>
      <c r="T110" s="7">
        <v>0.84231</v>
      </c>
      <c r="U110" s="7">
        <v>4.2031999999999998</v>
      </c>
      <c r="V110" s="7">
        <v>5.3246700000000002</v>
      </c>
      <c r="W110" s="7">
        <v>11.116529999999999</v>
      </c>
      <c r="X110" s="7"/>
      <c r="Y110" s="7">
        <v>2.30803</v>
      </c>
      <c r="Z110" s="7">
        <v>1.9286799999999999</v>
      </c>
      <c r="AA110" s="7">
        <v>0.24689</v>
      </c>
      <c r="AB110" s="7">
        <v>68.548829999999995</v>
      </c>
      <c r="AC110" s="7">
        <v>32.833939999999998</v>
      </c>
      <c r="AD110" s="7">
        <v>56.972119999999997</v>
      </c>
      <c r="AE110" s="7">
        <v>44.410649999999997</v>
      </c>
      <c r="AF110" s="7"/>
      <c r="AG110" s="7">
        <v>10.445399999999999</v>
      </c>
      <c r="AH110" s="7">
        <v>9.4574999999999996</v>
      </c>
      <c r="AI110" s="7">
        <v>4.4974999999999996</v>
      </c>
      <c r="AJ110" s="7">
        <v>4.0721999999999996</v>
      </c>
      <c r="AK110" s="7">
        <v>29.6569</v>
      </c>
      <c r="AL110" s="7">
        <v>40.42606</v>
      </c>
      <c r="AM110" s="7">
        <v>54.598849999999999</v>
      </c>
      <c r="AN110" s="7">
        <v>41.083559999999999</v>
      </c>
      <c r="AO110" s="7">
        <v>1.1214599999999999</v>
      </c>
      <c r="AP110" s="7" t="e">
        <v>#N/A</v>
      </c>
      <c r="AQ110" s="7">
        <v>1.4903900000000001</v>
      </c>
      <c r="AR110" s="7" t="e">
        <v>#N/A</v>
      </c>
      <c r="AS110" s="7">
        <v>3.41425</v>
      </c>
      <c r="AT110" s="7">
        <f>IF(AND(NOT('Basic Financial Statements'!FV109=""),NOT('Basic Financial Statements'!AI109="")),'Basic Financial Statements'!FV109/'Basic Financial Statements'!AI109,"")</f>
        <v>15.965792059307079</v>
      </c>
      <c r="AU110" s="7">
        <f>IF(AND(NOT('Basic Financial Statements'!FV109=""),NOT('Basic Financial Statements'!CY109="")),'Basic Financial Statements'!FV109/'Basic Financial Statements'!CY109,"")</f>
        <v>0.8489518858295183</v>
      </c>
    </row>
    <row r="111" spans="1:47">
      <c r="A111" s="7" t="str">
        <f t="shared" si="9"/>
        <v>Hyundai Mobis</v>
      </c>
      <c r="B111" s="7" t="str">
        <f t="shared" si="9"/>
        <v>KOSE:A012330</v>
      </c>
      <c r="C111" s="7" t="str">
        <f>'Basic Financial Statements'!C110</f>
        <v>FY2018</v>
      </c>
      <c r="D111" s="10">
        <f>'Basic Financial Statements'!D110</f>
        <v>2018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5.2259604762765699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4.452898525988442E-2</v>
      </c>
      <c r="H111" s="7">
        <v>3.8432000000000001E-2</v>
      </c>
      <c r="I111" s="7">
        <v>6.3034999999999994E-2</v>
      </c>
      <c r="J111" s="7"/>
      <c r="K111" s="7">
        <v>0.129801</v>
      </c>
      <c r="L111" s="7">
        <v>4.5053999999999997E-2</v>
      </c>
      <c r="M111" s="7">
        <v>7.7903E-2</v>
      </c>
      <c r="N111" s="7">
        <v>5.9726000000000001E-2</v>
      </c>
      <c r="O111" s="7">
        <v>5.7583000000000002E-2</v>
      </c>
      <c r="P111" s="7">
        <v>5.3719000000000003E-2</v>
      </c>
      <c r="Q111" s="7">
        <v>5.3735999999999999E-2</v>
      </c>
      <c r="R111" s="7">
        <v>5.3733999999999997E-2</v>
      </c>
      <c r="S111" s="7"/>
      <c r="T111" s="7">
        <v>0.82891000000000004</v>
      </c>
      <c r="U111" s="7">
        <v>4.3298199999999998</v>
      </c>
      <c r="V111" s="7">
        <v>5.6229899999999997</v>
      </c>
      <c r="W111" s="7">
        <v>11.21791</v>
      </c>
      <c r="X111" s="7"/>
      <c r="Y111" s="7">
        <v>2.39263</v>
      </c>
      <c r="Z111" s="7">
        <v>2.02732</v>
      </c>
      <c r="AA111" s="7">
        <v>0.19535</v>
      </c>
      <c r="AB111" s="7">
        <v>64.911969999999997</v>
      </c>
      <c r="AC111" s="7">
        <v>32.537199999999999</v>
      </c>
      <c r="AD111" s="7">
        <v>52.49503</v>
      </c>
      <c r="AE111" s="7">
        <v>44.954129999999999</v>
      </c>
      <c r="AF111" s="7"/>
      <c r="AG111" s="7">
        <v>8.7974999999999994</v>
      </c>
      <c r="AH111" s="7">
        <v>8.0861000000000001</v>
      </c>
      <c r="AI111" s="7">
        <v>3.4491999999999998</v>
      </c>
      <c r="AJ111" s="7">
        <v>3.1703000000000001</v>
      </c>
      <c r="AK111" s="7">
        <v>28.714600000000001</v>
      </c>
      <c r="AL111" s="7">
        <v>31.79316</v>
      </c>
      <c r="AM111" s="7">
        <v>43.012320000000003</v>
      </c>
      <c r="AN111" s="7">
        <v>34.664490000000001</v>
      </c>
      <c r="AO111" s="7">
        <v>0.98645000000000005</v>
      </c>
      <c r="AP111" s="7" t="e">
        <v>#N/A</v>
      </c>
      <c r="AQ111" s="7">
        <v>1.224</v>
      </c>
      <c r="AR111" s="7" t="e">
        <v>#N/A</v>
      </c>
      <c r="AS111" s="7">
        <v>3.2950699999999999</v>
      </c>
      <c r="AT111" s="7">
        <f>IF(AND(NOT('Basic Financial Statements'!FV110=""),NOT('Basic Financial Statements'!AI110="")),'Basic Financial Statements'!FV110/'Basic Financial Statements'!AI110,"")</f>
        <v>9.5899144320058287</v>
      </c>
      <c r="AU111" s="7">
        <f>IF(AND(NOT('Basic Financial Statements'!FV110=""),NOT('Basic Financial Statements'!CY110="")),'Basic Financial Statements'!FV110/'Basic Financial Statements'!CY110,"")</f>
        <v>0.59116932483475215</v>
      </c>
    </row>
    <row r="112" spans="1:47">
      <c r="A112" s="7" t="str">
        <f>Assumptions!C11</f>
        <v>Valeo</v>
      </c>
      <c r="B112" s="7" t="str">
        <f>Assumptions!B11</f>
        <v>ENXTPA:FR</v>
      </c>
      <c r="C112" s="7" t="str">
        <f>'Basic Financial Statements'!C111</f>
        <v>FY2007</v>
      </c>
      <c r="D112" s="10">
        <f>'Basic Financial Statements'!D111</f>
        <v>2007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5.6461999999999998E-2</v>
      </c>
      <c r="I112" s="7">
        <v>8.1112000000000004E-2</v>
      </c>
      <c r="J112" s="7"/>
      <c r="K112" s="7">
        <v>0.16833500000000001</v>
      </c>
      <c r="L112" s="7">
        <v>6.6466999999999998E-2</v>
      </c>
      <c r="M112" s="7">
        <v>9.2269000000000004E-2</v>
      </c>
      <c r="N112" s="7">
        <v>4.4689E-2</v>
      </c>
      <c r="O112" s="7">
        <v>3.1272000000000001E-2</v>
      </c>
      <c r="P112" s="7">
        <v>1.5171E-2</v>
      </c>
      <c r="Q112" s="7">
        <v>8.3590000000000001E-3</v>
      </c>
      <c r="R112" s="7">
        <v>1.4449E-2</v>
      </c>
      <c r="S112" s="7"/>
      <c r="T112" s="7">
        <v>1.3143</v>
      </c>
      <c r="U112" s="7">
        <v>5.226</v>
      </c>
      <c r="V112" s="7">
        <v>5.4089999999999998</v>
      </c>
      <c r="W112" s="7">
        <v>12.699759999999999</v>
      </c>
      <c r="X112" s="7"/>
      <c r="Y112" s="7">
        <v>1.0531600000000001</v>
      </c>
      <c r="Z112" s="7">
        <v>0.86178999999999994</v>
      </c>
      <c r="AA112" s="7">
        <v>0.1938</v>
      </c>
      <c r="AB112" s="7">
        <v>67.480109999999996</v>
      </c>
      <c r="AC112" s="7">
        <v>28.740469999999998</v>
      </c>
      <c r="AD112" s="7">
        <v>86.126859999999994</v>
      </c>
      <c r="AE112" s="7">
        <v>10.09371</v>
      </c>
      <c r="AF112" s="7"/>
      <c r="AG112" s="7">
        <v>88.215400000000002</v>
      </c>
      <c r="AH112" s="7">
        <v>46.869399999999999</v>
      </c>
      <c r="AI112" s="7">
        <v>71.997699999999995</v>
      </c>
      <c r="AJ112" s="7">
        <v>38.252800000000001</v>
      </c>
      <c r="AK112" s="7">
        <v>75.097800000000007</v>
      </c>
      <c r="AL112" s="7">
        <v>3.6951200000000002</v>
      </c>
      <c r="AM112" s="7">
        <v>10.90244</v>
      </c>
      <c r="AN112" s="7">
        <v>5.5975599999999996</v>
      </c>
      <c r="AO112" s="7">
        <v>1.7583899999999999</v>
      </c>
      <c r="AP112" s="7">
        <v>0.89261999999999997</v>
      </c>
      <c r="AQ112" s="7">
        <v>3.4248400000000001</v>
      </c>
      <c r="AR112" s="7">
        <v>1.7385600000000001</v>
      </c>
      <c r="AS112" s="7">
        <v>1.8572900000000001</v>
      </c>
      <c r="AT112" s="7">
        <f>IF(AND(NOT('Basic Financial Statements'!FV111=""),NOT('Basic Financial Statements'!AI111="")),'Basic Financial Statements'!FV111/'Basic Financial Statements'!AI111,"")</f>
        <v>24.849972954545454</v>
      </c>
      <c r="AU112" s="7">
        <f>IF(AND(NOT('Basic Financial Statements'!FV111=""),NOT('Basic Financial Statements'!CY111="")),'Basic Financial Statements'!FV111/'Basic Financial Statements'!CY111,"")</f>
        <v>1.2582264787111621</v>
      </c>
    </row>
    <row r="113" spans="1:47">
      <c r="A113" s="7" t="str">
        <f t="shared" ref="A113:B123" si="10">A112</f>
        <v>Valeo</v>
      </c>
      <c r="B113" s="7" t="str">
        <f t="shared" si="10"/>
        <v>ENXTPA:FR</v>
      </c>
      <c r="C113" s="7" t="str">
        <f>'Basic Financial Statements'!C112</f>
        <v>FY2008</v>
      </c>
      <c r="D113" s="10">
        <f>'Basic Financial Statements'!D112</f>
        <v>2008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3.1694312796208532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-2.9472748815165876E-2</v>
      </c>
      <c r="H113" s="7">
        <v>3.8446000000000001E-2</v>
      </c>
      <c r="I113" s="7">
        <v>-0.135126</v>
      </c>
      <c r="J113" s="7"/>
      <c r="K113" s="7">
        <v>0.15293300000000001</v>
      </c>
      <c r="L113" s="7">
        <v>7.1914000000000006E-2</v>
      </c>
      <c r="M113" s="7">
        <v>7.6063000000000006E-2</v>
      </c>
      <c r="N113" s="7">
        <v>2.5700000000000001E-2</v>
      </c>
      <c r="O113" s="7">
        <v>2.2012E-2</v>
      </c>
      <c r="P113" s="7">
        <v>-2.2818000000000001E-2</v>
      </c>
      <c r="Q113" s="7">
        <v>-2.3855999999999999E-2</v>
      </c>
      <c r="R113" s="7">
        <v>-2.3740000000000001E-2</v>
      </c>
      <c r="S113" s="7"/>
      <c r="T113" s="7">
        <v>1.2850999999999999</v>
      </c>
      <c r="U113" s="7">
        <v>4.9175399999999998</v>
      </c>
      <c r="V113" s="7">
        <v>6.0530200000000001</v>
      </c>
      <c r="W113" s="7">
        <v>12.618029999999999</v>
      </c>
      <c r="X113" s="7"/>
      <c r="Y113" s="7">
        <v>0.92101</v>
      </c>
      <c r="Z113" s="7">
        <v>0.64607999999999999</v>
      </c>
      <c r="AA113" s="7">
        <v>0.25216</v>
      </c>
      <c r="AB113" s="7">
        <v>60.465400000000002</v>
      </c>
      <c r="AC113" s="7">
        <v>29.005870000000002</v>
      </c>
      <c r="AD113" s="7">
        <v>82.804209999999998</v>
      </c>
      <c r="AE113" s="7">
        <v>6.6670600000000002</v>
      </c>
      <c r="AF113" s="7"/>
      <c r="AG113" s="7">
        <v>109.69159999999999</v>
      </c>
      <c r="AH113" s="7">
        <v>52.310899999999997</v>
      </c>
      <c r="AI113" s="7">
        <v>95.374399999999994</v>
      </c>
      <c r="AJ113" s="7">
        <v>45.4831</v>
      </c>
      <c r="AK113" s="7">
        <v>78.544399999999996</v>
      </c>
      <c r="AL113" s="7">
        <v>2.8088199999999999</v>
      </c>
      <c r="AM113" s="7">
        <v>9.7058800000000005</v>
      </c>
      <c r="AN113" s="7">
        <v>2.8235299999999999</v>
      </c>
      <c r="AO113" s="7">
        <v>2.2636400000000001</v>
      </c>
      <c r="AP113" s="7">
        <v>1.24091</v>
      </c>
      <c r="AQ113" s="7">
        <v>7.78125</v>
      </c>
      <c r="AR113" s="7">
        <v>4.2656299999999998</v>
      </c>
      <c r="AS113" s="7">
        <v>1.53895</v>
      </c>
      <c r="AT113" s="7">
        <f>IF(AND(NOT('Basic Financial Statements'!FV112=""),NOT('Basic Financial Statements'!AI112="")),'Basic Financial Statements'!FV112/'Basic Financial Statements'!AI112,"")</f>
        <v>-4.0954452763819091</v>
      </c>
      <c r="AU113" s="7">
        <f>IF(AND(NOT('Basic Financial Statements'!FV112=""),NOT('Basic Financial Statements'!CY112="")),'Basic Financial Statements'!FV112/'Basic Financial Statements'!CY112,"")</f>
        <v>0.6216579786422578</v>
      </c>
    </row>
    <row r="114" spans="1:47">
      <c r="A114" s="7" t="str">
        <f t="shared" si="10"/>
        <v>Valeo</v>
      </c>
      <c r="B114" s="7" t="str">
        <f t="shared" si="10"/>
        <v>ENXTPA:FR</v>
      </c>
      <c r="C114" s="7" t="str">
        <f>'Basic Financial Statements'!C113</f>
        <v>FY2009</v>
      </c>
      <c r="D114" s="10">
        <f>'Basic Financial Statements'!D113</f>
        <v>2009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1.8934355684218761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-2.2846412643768094E-2</v>
      </c>
      <c r="H114" s="7">
        <v>2.4212999999999998E-2</v>
      </c>
      <c r="I114" s="7">
        <v>-0.120283</v>
      </c>
      <c r="J114" s="7"/>
      <c r="K114" s="7">
        <v>0.151753</v>
      </c>
      <c r="L114" s="7">
        <v>7.5209999999999999E-2</v>
      </c>
      <c r="M114" s="7">
        <v>7.0942000000000005E-2</v>
      </c>
      <c r="N114" s="7">
        <v>1.8801999999999999E-2</v>
      </c>
      <c r="O114" s="7">
        <v>1.4935E-2</v>
      </c>
      <c r="P114" s="7">
        <v>-1.9469E-2</v>
      </c>
      <c r="Q114" s="7">
        <v>-2.0402E-2</v>
      </c>
      <c r="R114" s="7">
        <v>-2.0402E-2</v>
      </c>
      <c r="S114" s="7"/>
      <c r="T114" s="7">
        <v>1.1734599999999999</v>
      </c>
      <c r="U114" s="7">
        <v>4.4059900000000001</v>
      </c>
      <c r="V114" s="7">
        <v>6.2000799999999998</v>
      </c>
      <c r="W114" s="7">
        <v>12.411709999999999</v>
      </c>
      <c r="X114" s="7"/>
      <c r="Y114" s="7">
        <v>0.99221000000000004</v>
      </c>
      <c r="Z114" s="7">
        <v>0.81657000000000002</v>
      </c>
      <c r="AA114" s="7">
        <v>0.21210999999999999</v>
      </c>
      <c r="AB114" s="7">
        <v>58.87012</v>
      </c>
      <c r="AC114" s="7">
        <v>29.407689999999999</v>
      </c>
      <c r="AD114" s="7">
        <v>89.859350000000006</v>
      </c>
      <c r="AE114" s="7">
        <v>-1.58155</v>
      </c>
      <c r="AF114" s="7"/>
      <c r="AG114" s="7">
        <v>127.88160000000001</v>
      </c>
      <c r="AH114" s="7">
        <v>56.1175</v>
      </c>
      <c r="AI114" s="7">
        <v>118.8473</v>
      </c>
      <c r="AJ114" s="7">
        <v>52.153100000000002</v>
      </c>
      <c r="AK114" s="7">
        <v>80.040400000000005</v>
      </c>
      <c r="AL114" s="7">
        <v>1.6231899999999999</v>
      </c>
      <c r="AM114" s="7">
        <v>7.71014</v>
      </c>
      <c r="AN114" s="7">
        <v>3.3043499999999999</v>
      </c>
      <c r="AO114" s="7">
        <v>3.0864699999999998</v>
      </c>
      <c r="AP114" s="7">
        <v>1.4699199999999999</v>
      </c>
      <c r="AQ114" s="7">
        <v>7.2017499999999997</v>
      </c>
      <c r="AR114" s="7">
        <v>3.4298199999999999</v>
      </c>
      <c r="AS114" s="7" t="e">
        <v>#N/A</v>
      </c>
      <c r="AT114" s="7">
        <f>IF(AND(NOT('Basic Financial Statements'!FV113=""),NOT('Basic Financial Statements'!AI113="")),'Basic Financial Statements'!FV113/'Basic Financial Statements'!AI113,"")</f>
        <v>-12.622488219178083</v>
      </c>
      <c r="AU114" s="7">
        <f>IF(AND(NOT('Basic Financial Statements'!FV113=""),NOT('Basic Financial Statements'!CY113="")),'Basic Financial Statements'!FV113/'Basic Financial Statements'!CY113,"")</f>
        <v>1.4946336415247363</v>
      </c>
    </row>
    <row r="115" spans="1:47">
      <c r="A115" s="7" t="str">
        <f t="shared" si="10"/>
        <v>Valeo</v>
      </c>
      <c r="B115" s="7" t="str">
        <f t="shared" si="10"/>
        <v>ENXTPA:FR</v>
      </c>
      <c r="C115" s="7" t="str">
        <f>'Basic Financial Statements'!C114</f>
        <v>FY2010</v>
      </c>
      <c r="D115" s="10">
        <f>'Basic Financial Statements'!D114</f>
        <v>2010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8.9814748071794126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5.5359331074749517E-2</v>
      </c>
      <c r="H115" s="7">
        <v>0.11877699999999999</v>
      </c>
      <c r="I115" s="7">
        <v>0.24957399999999999</v>
      </c>
      <c r="J115" s="7"/>
      <c r="K115" s="7">
        <v>0.18012800000000001</v>
      </c>
      <c r="L115" s="7">
        <v>6.3226000000000004E-2</v>
      </c>
      <c r="M115" s="7">
        <v>0.10423499999999999</v>
      </c>
      <c r="N115" s="7">
        <v>6.4575999999999995E-2</v>
      </c>
      <c r="O115" s="7">
        <v>6.3019000000000006E-2</v>
      </c>
      <c r="P115" s="7">
        <v>4.0073999999999999E-2</v>
      </c>
      <c r="Q115" s="7">
        <v>3.7893999999999997E-2</v>
      </c>
      <c r="R115" s="7">
        <v>3.8101999999999997E-2</v>
      </c>
      <c r="S115" s="7"/>
      <c r="T115" s="7">
        <v>1.3886000000000001</v>
      </c>
      <c r="U115" s="7">
        <v>5.8024100000000001</v>
      </c>
      <c r="V115" s="7">
        <v>7.1348099999999999</v>
      </c>
      <c r="W115" s="7">
        <v>14.319129999999999</v>
      </c>
      <c r="X115" s="7"/>
      <c r="Y115" s="7">
        <v>0.97548999999999997</v>
      </c>
      <c r="Z115" s="7">
        <v>0.80311999999999995</v>
      </c>
      <c r="AA115" s="7">
        <v>0.26851999999999998</v>
      </c>
      <c r="AB115" s="7">
        <v>51.157310000000003</v>
      </c>
      <c r="AC115" s="7">
        <v>25.49014</v>
      </c>
      <c r="AD115" s="7">
        <v>82.551689999999994</v>
      </c>
      <c r="AE115" s="7">
        <v>-5.9042399999999997</v>
      </c>
      <c r="AF115" s="7"/>
      <c r="AG115" s="7">
        <v>95.593199999999996</v>
      </c>
      <c r="AH115" s="7">
        <v>48.873399999999997</v>
      </c>
      <c r="AI115" s="7">
        <v>62.711799999999997</v>
      </c>
      <c r="AJ115" s="7">
        <v>32.0623</v>
      </c>
      <c r="AK115" s="7">
        <v>76.209599999999995</v>
      </c>
      <c r="AL115" s="7">
        <v>7.31325</v>
      </c>
      <c r="AM115" s="7">
        <v>12.09639</v>
      </c>
      <c r="AN115" s="7">
        <v>8.2048199999999998</v>
      </c>
      <c r="AO115" s="7">
        <v>1.68526</v>
      </c>
      <c r="AP115" s="7">
        <v>0.36753000000000002</v>
      </c>
      <c r="AQ115" s="7">
        <v>2.4845799999999998</v>
      </c>
      <c r="AR115" s="7">
        <v>0.54185000000000005</v>
      </c>
      <c r="AS115" s="7" t="e">
        <v>#N/A</v>
      </c>
      <c r="AT115" s="7">
        <f>IF(AND(NOT('Basic Financial Statements'!FV114=""),NOT('Basic Financial Statements'!AI114="")),'Basic Financial Statements'!FV114/'Basic Financial Statements'!AI114,"")</f>
        <v>8.3358730468749993</v>
      </c>
      <c r="AU115" s="7">
        <f>IF(AND(NOT('Basic Financial Statements'!FV114=""),NOT('Basic Financial Statements'!CY114="")),'Basic Financial Statements'!FV114/'Basic Financial Statements'!CY114,"")</f>
        <v>1.8741072892271662</v>
      </c>
    </row>
    <row r="116" spans="1:47">
      <c r="A116" s="7" t="str">
        <f t="shared" si="10"/>
        <v>Valeo</v>
      </c>
      <c r="B116" s="7" t="str">
        <f t="shared" si="10"/>
        <v>ENXTPA:FR</v>
      </c>
      <c r="C116" s="7" t="str">
        <f>'Basic Financial Statements'!C115</f>
        <v>FY2011</v>
      </c>
      <c r="D116" s="10">
        <f>'Basic Financial Statements'!D115</f>
        <v>2011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8.6603349162709328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5.6360909772556859E-2</v>
      </c>
      <c r="H116" s="7">
        <v>0.113361</v>
      </c>
      <c r="I116" s="7">
        <v>0.234906</v>
      </c>
      <c r="J116" s="7"/>
      <c r="K116" s="7">
        <v>0.16958000000000001</v>
      </c>
      <c r="L116" s="7">
        <v>5.5482999999999998E-2</v>
      </c>
      <c r="M116" s="7">
        <v>9.6980999999999998E-2</v>
      </c>
      <c r="N116" s="7">
        <v>6.3396999999999995E-2</v>
      </c>
      <c r="O116" s="7">
        <v>6.2016000000000002E-2</v>
      </c>
      <c r="P116" s="7">
        <v>4.1589000000000001E-2</v>
      </c>
      <c r="Q116" s="7">
        <v>3.9288999999999998E-2</v>
      </c>
      <c r="R116" s="7">
        <v>3.9380999999999999E-2</v>
      </c>
      <c r="S116" s="7"/>
      <c r="T116" s="7">
        <v>1.35816</v>
      </c>
      <c r="U116" s="7">
        <v>6.0193899999999996</v>
      </c>
      <c r="V116" s="7">
        <v>6.8915699999999998</v>
      </c>
      <c r="W116" s="7">
        <v>13.02309</v>
      </c>
      <c r="X116" s="7"/>
      <c r="Y116" s="7">
        <v>1.05467</v>
      </c>
      <c r="Z116" s="7">
        <v>0.77746000000000004</v>
      </c>
      <c r="AA116" s="7">
        <v>0.23075000000000001</v>
      </c>
      <c r="AB116" s="7">
        <v>52.962960000000002</v>
      </c>
      <c r="AC116" s="7">
        <v>28.026890000000002</v>
      </c>
      <c r="AD116" s="7">
        <v>86.084890000000001</v>
      </c>
      <c r="AE116" s="7">
        <v>-5.09504</v>
      </c>
      <c r="AF116" s="7"/>
      <c r="AG116" s="7">
        <v>90.865300000000005</v>
      </c>
      <c r="AH116" s="7">
        <v>47.606999999999999</v>
      </c>
      <c r="AI116" s="7">
        <v>72.451899999999995</v>
      </c>
      <c r="AJ116" s="7">
        <v>37.959600000000002</v>
      </c>
      <c r="AK116" s="7">
        <v>75.712199999999996</v>
      </c>
      <c r="AL116" s="7">
        <v>7.4888899999999996</v>
      </c>
      <c r="AM116" s="7">
        <v>11.71111</v>
      </c>
      <c r="AN116" s="7">
        <v>6.2666700000000004</v>
      </c>
      <c r="AO116" s="7">
        <v>1.7931699999999999</v>
      </c>
      <c r="AP116" s="7">
        <v>0.55598000000000003</v>
      </c>
      <c r="AQ116" s="7">
        <v>3.3510599999999999</v>
      </c>
      <c r="AR116" s="7">
        <v>1.03901</v>
      </c>
      <c r="AS116" s="7">
        <v>1.8389500000000001</v>
      </c>
      <c r="AT116" s="7">
        <f>IF(AND(NOT('Basic Financial Statements'!FV115=""),NOT('Basic Financial Statements'!AI115="")),'Basic Financial Statements'!FV115/'Basic Financial Statements'!AI115,"")</f>
        <v>5.2894137250554332</v>
      </c>
      <c r="AU116" s="7">
        <f>IF(AND(NOT('Basic Financial Statements'!FV115=""),NOT('Basic Financial Statements'!CY115="")),'Basic Financial Statements'!FV115/'Basic Financial Statements'!CY115,"")</f>
        <v>1.2321929700413223</v>
      </c>
    </row>
    <row r="117" spans="1:47">
      <c r="A117" s="7" t="str">
        <f t="shared" si="10"/>
        <v>Valeo</v>
      </c>
      <c r="B117" s="7" t="str">
        <f t="shared" si="10"/>
        <v>ENXTPA:FR</v>
      </c>
      <c r="C117" s="7" t="str">
        <f>'Basic Financial Statements'!C116</f>
        <v>FY2012</v>
      </c>
      <c r="D117" s="10">
        <f>'Basic Financial Statements'!D116</f>
        <v>2012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8.2017844886753608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4.5298558682223745E-2</v>
      </c>
      <c r="H117" s="7">
        <v>0.106437</v>
      </c>
      <c r="I117" s="7">
        <v>0.18706100000000001</v>
      </c>
      <c r="J117" s="7"/>
      <c r="K117" s="7">
        <v>0.16566</v>
      </c>
      <c r="L117" s="7">
        <v>5.5957E-2</v>
      </c>
      <c r="M117" s="7">
        <v>9.3884999999999996E-2</v>
      </c>
      <c r="N117" s="7">
        <v>6.1228999999999999E-2</v>
      </c>
      <c r="O117" s="7">
        <v>5.9783000000000003E-2</v>
      </c>
      <c r="P117" s="7">
        <v>3.3846000000000001E-2</v>
      </c>
      <c r="Q117" s="7">
        <v>3.1550000000000002E-2</v>
      </c>
      <c r="R117" s="7">
        <v>3.1719999999999998E-2</v>
      </c>
      <c r="S117" s="7"/>
      <c r="T117" s="7">
        <v>1.3451200000000001</v>
      </c>
      <c r="U117" s="7">
        <v>5.8342799999999997</v>
      </c>
      <c r="V117" s="7">
        <v>7.2991900000000003</v>
      </c>
      <c r="W117" s="7">
        <v>12.62677</v>
      </c>
      <c r="X117" s="7"/>
      <c r="Y117" s="7">
        <v>1.10314</v>
      </c>
      <c r="Z117" s="7">
        <v>0.72670999999999997</v>
      </c>
      <c r="AA117" s="7">
        <v>0.23368</v>
      </c>
      <c r="AB117" s="7">
        <v>50.14237</v>
      </c>
      <c r="AC117" s="7">
        <v>28.98574</v>
      </c>
      <c r="AD117" s="7">
        <v>84.606020000000001</v>
      </c>
      <c r="AE117" s="7">
        <v>-5.4779200000000001</v>
      </c>
      <c r="AF117" s="7"/>
      <c r="AG117" s="7">
        <v>95.261899999999997</v>
      </c>
      <c r="AH117" s="7">
        <v>48.786700000000003</v>
      </c>
      <c r="AI117" s="7">
        <v>71.890600000000006</v>
      </c>
      <c r="AJ117" s="7">
        <v>36.817500000000003</v>
      </c>
      <c r="AK117" s="7">
        <v>75.392300000000006</v>
      </c>
      <c r="AL117" s="7">
        <v>6.0085499999999996</v>
      </c>
      <c r="AM117" s="7">
        <v>9.4359000000000002</v>
      </c>
      <c r="AN117" s="7">
        <v>4.2820499999999999</v>
      </c>
      <c r="AO117" s="7">
        <v>1.89402</v>
      </c>
      <c r="AP117" s="7">
        <v>0.66937999999999998</v>
      </c>
      <c r="AQ117" s="7">
        <v>4.1736500000000003</v>
      </c>
      <c r="AR117" s="7">
        <v>1.47505</v>
      </c>
      <c r="AS117" s="7">
        <v>1.90947</v>
      </c>
      <c r="AT117" s="7">
        <f>IF(AND(NOT('Basic Financial Statements'!FV116=""),NOT('Basic Financial Statements'!AI116="")),'Basic Financial Statements'!FV116/'Basic Financial Statements'!AI116,"")</f>
        <v>7.167528257575758</v>
      </c>
      <c r="AU117" s="7">
        <f>IF(AND(NOT('Basic Financial Statements'!FV116=""),NOT('Basic Financial Statements'!CY116="")),'Basic Financial Statements'!FV116/'Basic Financial Statements'!CY116,"")</f>
        <v>1.3832072076023392</v>
      </c>
    </row>
    <row r="118" spans="1:47">
      <c r="A118" s="7" t="str">
        <f t="shared" si="10"/>
        <v>Valeo</v>
      </c>
      <c r="B118" s="7" t="str">
        <f t="shared" si="10"/>
        <v>ENXTPA:FR</v>
      </c>
      <c r="C118" s="7" t="str">
        <f>'Basic Financial Statements'!C117</f>
        <v>FY2013</v>
      </c>
      <c r="D118" s="10">
        <f>'Basic Financial Statements'!D117</f>
        <v>2013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8.5319244604316544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5.2607913669064747E-2</v>
      </c>
      <c r="H118" s="7">
        <v>0.108094</v>
      </c>
      <c r="I118" s="7">
        <v>0.19806000000000001</v>
      </c>
      <c r="J118" s="7"/>
      <c r="K118" s="7">
        <v>0.172268</v>
      </c>
      <c r="L118" s="7">
        <v>5.6165E-2</v>
      </c>
      <c r="M118" s="7">
        <v>9.7495999999999999E-2</v>
      </c>
      <c r="N118" s="7">
        <v>6.5853999999999996E-2</v>
      </c>
      <c r="O118" s="7">
        <v>6.4310999999999993E-2</v>
      </c>
      <c r="P118" s="7">
        <v>4.0129999999999999E-2</v>
      </c>
      <c r="Q118" s="7">
        <v>3.7643000000000003E-2</v>
      </c>
      <c r="R118" s="7">
        <v>3.7643000000000003E-2</v>
      </c>
      <c r="S118" s="7"/>
      <c r="T118" s="7">
        <v>1.3109299999999999</v>
      </c>
      <c r="U118" s="7">
        <v>5.61348</v>
      </c>
      <c r="V118" s="7">
        <v>7.8347300000000004</v>
      </c>
      <c r="W118" s="7">
        <v>12.0738</v>
      </c>
      <c r="X118" s="7"/>
      <c r="Y118" s="7">
        <v>1.0888100000000001</v>
      </c>
      <c r="Z118" s="7">
        <v>0.77695000000000003</v>
      </c>
      <c r="AA118" s="7">
        <v>0.34061000000000002</v>
      </c>
      <c r="AB118" s="7">
        <v>46.587139999999998</v>
      </c>
      <c r="AC118" s="7">
        <v>30.230399999999999</v>
      </c>
      <c r="AD118" s="7">
        <v>85.948740000000001</v>
      </c>
      <c r="AE118" s="7">
        <v>-9.1312099999999994</v>
      </c>
      <c r="AF118" s="7"/>
      <c r="AG118" s="7">
        <v>73.536299999999997</v>
      </c>
      <c r="AH118" s="7">
        <v>42.375100000000003</v>
      </c>
      <c r="AI118" s="7">
        <v>59.256300000000003</v>
      </c>
      <c r="AJ118" s="7">
        <v>34.146299999999997</v>
      </c>
      <c r="AK118" s="7">
        <v>71.505799999999994</v>
      </c>
      <c r="AL118" s="7">
        <v>7.0093500000000004</v>
      </c>
      <c r="AM118" s="7">
        <v>10.62617</v>
      </c>
      <c r="AN118" s="7">
        <v>5.34579</v>
      </c>
      <c r="AO118" s="7">
        <v>1.635</v>
      </c>
      <c r="AP118" s="7">
        <v>0.28583999999999998</v>
      </c>
      <c r="AQ118" s="7">
        <v>3.25</v>
      </c>
      <c r="AR118" s="7">
        <v>0.56818000000000002</v>
      </c>
      <c r="AS118" s="7">
        <v>2.1492900000000001</v>
      </c>
      <c r="AT118" s="7">
        <f>IF(AND(NOT('Basic Financial Statements'!FV117=""),NOT('Basic Financial Statements'!AI117="")),'Basic Financial Statements'!FV117/'Basic Financial Statements'!AI117,"")</f>
        <v>13.23181344017094</v>
      </c>
      <c r="AU118" s="7">
        <f>IF(AND(NOT('Basic Financial Statements'!FV117=""),NOT('Basic Financial Statements'!CY117="")),'Basic Financial Statements'!FV117/'Basic Financial Statements'!CY117,"")</f>
        <v>2.6007932339353212</v>
      </c>
    </row>
    <row r="119" spans="1:47">
      <c r="A119" s="7" t="str">
        <f t="shared" si="10"/>
        <v>Valeo</v>
      </c>
      <c r="B119" s="7" t="str">
        <f t="shared" si="10"/>
        <v>ENXTPA:FR</v>
      </c>
      <c r="C119" s="7" t="str">
        <f>'Basic Financial Statements'!C118</f>
        <v>FY2014</v>
      </c>
      <c r="D119" s="10">
        <f>'Basic Financial Statements'!D118</f>
        <v>2014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9.1154518024456094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6.2781218569689268E-2</v>
      </c>
      <c r="H119" s="7">
        <v>0.115813</v>
      </c>
      <c r="I119" s="7">
        <v>0.21923100000000001</v>
      </c>
      <c r="J119" s="7"/>
      <c r="K119" s="7">
        <v>0.173123</v>
      </c>
      <c r="L119" s="7">
        <v>5.3672999999999998E-2</v>
      </c>
      <c r="M119" s="7">
        <v>0.10106</v>
      </c>
      <c r="N119" s="7">
        <v>6.8290000000000003E-2</v>
      </c>
      <c r="O119" s="7">
        <v>6.6876000000000005E-2</v>
      </c>
      <c r="P119" s="7">
        <v>4.6600999999999997E-2</v>
      </c>
      <c r="Q119" s="7">
        <v>4.4165000000000003E-2</v>
      </c>
      <c r="R119" s="7">
        <v>4.4165000000000003E-2</v>
      </c>
      <c r="S119" s="7"/>
      <c r="T119" s="7">
        <v>1.3472</v>
      </c>
      <c r="U119" s="7">
        <v>5.5604100000000001</v>
      </c>
      <c r="V119" s="7">
        <v>8.1025200000000002</v>
      </c>
      <c r="W119" s="7">
        <v>12.0389</v>
      </c>
      <c r="X119" s="7"/>
      <c r="Y119" s="7">
        <v>1.03809</v>
      </c>
      <c r="Z119" s="7">
        <v>0.73631000000000002</v>
      </c>
      <c r="AA119" s="7">
        <v>0.29813000000000001</v>
      </c>
      <c r="AB119" s="7">
        <v>45.04757</v>
      </c>
      <c r="AC119" s="7">
        <v>30.318359999999998</v>
      </c>
      <c r="AD119" s="7">
        <v>86.486019999999996</v>
      </c>
      <c r="AE119" s="7">
        <v>-11.120089999999999</v>
      </c>
      <c r="AF119" s="7"/>
      <c r="AG119" s="7">
        <v>62.3688</v>
      </c>
      <c r="AH119" s="7">
        <v>38.411799999999999</v>
      </c>
      <c r="AI119" s="7">
        <v>49.4754</v>
      </c>
      <c r="AJ119" s="7">
        <v>30.471</v>
      </c>
      <c r="AK119" s="7">
        <v>70.506</v>
      </c>
      <c r="AL119" s="7">
        <v>8.34314</v>
      </c>
      <c r="AM119" s="7">
        <v>12.607839999999999</v>
      </c>
      <c r="AN119" s="7">
        <v>6.5294100000000004</v>
      </c>
      <c r="AO119" s="7">
        <v>1.43313</v>
      </c>
      <c r="AP119" s="7">
        <v>0.24961</v>
      </c>
      <c r="AQ119" s="7">
        <v>2.7672699999999999</v>
      </c>
      <c r="AR119" s="7">
        <v>0.48198000000000002</v>
      </c>
      <c r="AS119" s="7">
        <v>2.3155999999999999</v>
      </c>
      <c r="AT119" s="7">
        <f>IF(AND(NOT('Basic Financial Statements'!FV118=""),NOT('Basic Financial Statements'!AI118="")),'Basic Financial Statements'!FV118/'Basic Financial Statements'!AI118,"")</f>
        <v>13.433551214165261</v>
      </c>
      <c r="AU119" s="7">
        <f>IF(AND(NOT('Basic Financial Statements'!FV118=""),NOT('Basic Financial Statements'!CY118="")),'Basic Financial Statements'!FV118/'Basic Financial Statements'!CY118,"")</f>
        <v>2.900981744355426</v>
      </c>
    </row>
    <row r="120" spans="1:47">
      <c r="A120" s="7" t="str">
        <f t="shared" si="10"/>
        <v>Valeo</v>
      </c>
      <c r="B120" s="7" t="str">
        <f t="shared" si="10"/>
        <v>ENXTPA:FR</v>
      </c>
      <c r="C120" s="7" t="str">
        <f>'Basic Financial Statements'!C119</f>
        <v>FY2015</v>
      </c>
      <c r="D120" s="10">
        <f>'Basic Financial Statements'!D119</f>
        <v>2015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9.795423831492614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7.2137564658185382E-2</v>
      </c>
      <c r="H120" s="7">
        <v>0.126885</v>
      </c>
      <c r="I120" s="7">
        <v>0.23444200000000001</v>
      </c>
      <c r="J120" s="7"/>
      <c r="K120" s="7">
        <v>0.17691100000000001</v>
      </c>
      <c r="L120" s="7">
        <v>5.0948E-2</v>
      </c>
      <c r="M120" s="7">
        <v>0.106504</v>
      </c>
      <c r="N120" s="7">
        <v>7.3088E-2</v>
      </c>
      <c r="O120" s="7">
        <v>7.1712999999999999E-2</v>
      </c>
      <c r="P120" s="7">
        <v>5.3217E-2</v>
      </c>
      <c r="Q120" s="7">
        <v>5.0123000000000001E-2</v>
      </c>
      <c r="R120" s="7">
        <v>5.0123000000000001E-2</v>
      </c>
      <c r="S120" s="7"/>
      <c r="T120" s="7">
        <v>1.3555200000000001</v>
      </c>
      <c r="U120" s="7">
        <v>5.55009</v>
      </c>
      <c r="V120" s="7">
        <v>7.9802499999999998</v>
      </c>
      <c r="W120" s="7">
        <v>11.40638</v>
      </c>
      <c r="X120" s="7"/>
      <c r="Y120" s="7">
        <v>0.99346999999999996</v>
      </c>
      <c r="Z120" s="7">
        <v>0.69452999999999998</v>
      </c>
      <c r="AA120" s="7">
        <v>0.31834000000000001</v>
      </c>
      <c r="AB120" s="7">
        <v>45.737789999999997</v>
      </c>
      <c r="AC120" s="7">
        <v>31.999549999999999</v>
      </c>
      <c r="AD120" s="7">
        <v>88.660690000000002</v>
      </c>
      <c r="AE120" s="7">
        <v>-10.923360000000001</v>
      </c>
      <c r="AF120" s="7"/>
      <c r="AG120" s="7">
        <v>48.347700000000003</v>
      </c>
      <c r="AH120" s="7">
        <v>32.590800000000002</v>
      </c>
      <c r="AI120" s="7">
        <v>31.013000000000002</v>
      </c>
      <c r="AJ120" s="7">
        <v>20.9056</v>
      </c>
      <c r="AK120" s="7">
        <v>67.727199999999996</v>
      </c>
      <c r="AL120" s="7">
        <v>11.21505</v>
      </c>
      <c r="AM120" s="7">
        <v>16.655909999999999</v>
      </c>
      <c r="AN120" s="7">
        <v>9.3010800000000007</v>
      </c>
      <c r="AO120" s="7">
        <v>1.1523600000000001</v>
      </c>
      <c r="AP120" s="7">
        <v>2.776E-2</v>
      </c>
      <c r="AQ120" s="7">
        <v>2.06358</v>
      </c>
      <c r="AR120" s="7">
        <v>4.9709999999999997E-2</v>
      </c>
      <c r="AS120" s="7">
        <v>2.5598299999999998</v>
      </c>
      <c r="AT120" s="7">
        <f>IF(AND(NOT('Basic Financial Statements'!FV119=""),NOT('Basic Financial Statements'!AI119="")),'Basic Financial Statements'!FV119/'Basic Financial Statements'!AI119,"")</f>
        <v>14.412831201550386</v>
      </c>
      <c r="AU120" s="7">
        <f>IF(AND(NOT('Basic Financial Statements'!FV119=""),NOT('Basic Financial Statements'!CY119="")),'Basic Financial Statements'!FV119/'Basic Financial Statements'!CY119,"")</f>
        <v>3.2120735243305498</v>
      </c>
    </row>
    <row r="121" spans="1:47">
      <c r="A121" s="7" t="str">
        <f t="shared" si="10"/>
        <v>Valeo</v>
      </c>
      <c r="B121" s="7" t="str">
        <f t="shared" si="10"/>
        <v>ENXTPA:FR</v>
      </c>
      <c r="C121" s="7" t="str">
        <f>'Basic Financial Statements'!C120</f>
        <v>FY2016</v>
      </c>
      <c r="D121" s="10">
        <f>'Basic Financial Statements'!D120</f>
        <v>2016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9.8579006466101363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7.6121887946722422E-2</v>
      </c>
      <c r="H121" s="7">
        <v>0.124166</v>
      </c>
      <c r="I121" s="7">
        <v>0.24374100000000001</v>
      </c>
      <c r="J121" s="7"/>
      <c r="K121" s="7">
        <v>0.18281900000000001</v>
      </c>
      <c r="L121" s="7">
        <v>4.9518E-2</v>
      </c>
      <c r="M121" s="7">
        <v>0.110902</v>
      </c>
      <c r="N121" s="7">
        <v>7.8575999999999993E-2</v>
      </c>
      <c r="O121" s="7">
        <v>7.6638999999999999E-2</v>
      </c>
      <c r="P121" s="7">
        <v>5.9506999999999997E-2</v>
      </c>
      <c r="Q121" s="7">
        <v>5.5995999999999997E-2</v>
      </c>
      <c r="R121" s="7">
        <v>5.5995999999999997E-2</v>
      </c>
      <c r="S121" s="7"/>
      <c r="T121" s="7">
        <v>1.2791999999999999</v>
      </c>
      <c r="U121" s="7">
        <v>5.6893399999999996</v>
      </c>
      <c r="V121" s="7">
        <v>7.4645299999999999</v>
      </c>
      <c r="W121" s="7">
        <v>10.570869999999999</v>
      </c>
      <c r="X121" s="7"/>
      <c r="Y121" s="7">
        <v>1.05033</v>
      </c>
      <c r="Z121" s="7">
        <v>0.82879000000000003</v>
      </c>
      <c r="AA121" s="7">
        <v>0.29632999999999998</v>
      </c>
      <c r="AB121" s="7">
        <v>49.031559999999999</v>
      </c>
      <c r="AC121" s="7">
        <v>34.62323</v>
      </c>
      <c r="AD121" s="7">
        <v>94.744960000000006</v>
      </c>
      <c r="AE121" s="7">
        <v>-11.090170000000001</v>
      </c>
      <c r="AF121" s="7"/>
      <c r="AG121" s="7">
        <v>66.965299999999999</v>
      </c>
      <c r="AH121" s="7">
        <v>40.107300000000002</v>
      </c>
      <c r="AI121" s="7">
        <v>48.058799999999998</v>
      </c>
      <c r="AJ121" s="7">
        <v>28.7837</v>
      </c>
      <c r="AK121" s="7">
        <v>69.743499999999997</v>
      </c>
      <c r="AL121" s="7">
        <v>13.912089999999999</v>
      </c>
      <c r="AM121" s="7">
        <v>20.131869999999999</v>
      </c>
      <c r="AN121" s="7">
        <v>10.857139999999999</v>
      </c>
      <c r="AO121" s="7">
        <v>1.5911599999999999</v>
      </c>
      <c r="AP121" s="7">
        <v>0.30348999999999998</v>
      </c>
      <c r="AQ121" s="7">
        <v>2.9504000000000001</v>
      </c>
      <c r="AR121" s="7">
        <v>0.56274999999999997</v>
      </c>
      <c r="AS121" s="7" t="e">
        <v>#N/A</v>
      </c>
      <c r="AT121" s="7">
        <f>IF(AND(NOT('Basic Financial Statements'!FV120=""),NOT('Basic Financial Statements'!AI120="")),'Basic Financial Statements'!FV120/'Basic Financial Statements'!AI120,"")</f>
        <v>13.138629786368261</v>
      </c>
      <c r="AU121" s="7">
        <f>IF(AND(NOT('Basic Financial Statements'!FV120=""),NOT('Basic Financial Statements'!CY120="")),'Basic Financial Statements'!FV120/'Basic Financial Statements'!CY120,"")</f>
        <v>3.1370592858877826</v>
      </c>
    </row>
    <row r="122" spans="1:47">
      <c r="A122" s="7" t="str">
        <f t="shared" si="10"/>
        <v>Valeo</v>
      </c>
      <c r="B122" s="7" t="str">
        <f t="shared" si="10"/>
        <v>ENXTPA:FR</v>
      </c>
      <c r="C122" s="7" t="str">
        <f>'Basic Financial Statements'!C121</f>
        <v>FY2017</v>
      </c>
      <c r="D122" s="10">
        <f>'Basic Financial Statements'!D121</f>
        <v>2017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9.0334293226493056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5.9847251784149243E-2</v>
      </c>
      <c r="H122" s="7">
        <v>0.106694</v>
      </c>
      <c r="I122" s="7">
        <v>0.20625499999999999</v>
      </c>
      <c r="J122" s="7"/>
      <c r="K122" s="7">
        <v>0.207314</v>
      </c>
      <c r="L122" s="7">
        <v>4.9447999999999999E-2</v>
      </c>
      <c r="M122" s="7">
        <v>0.1128</v>
      </c>
      <c r="N122" s="7">
        <v>7.9202999999999996E-2</v>
      </c>
      <c r="O122" s="7">
        <v>7.7256000000000005E-2</v>
      </c>
      <c r="P122" s="7">
        <v>5.1720000000000002E-2</v>
      </c>
      <c r="Q122" s="7">
        <v>4.7446000000000002E-2</v>
      </c>
      <c r="R122" s="7">
        <v>4.7446000000000002E-2</v>
      </c>
      <c r="S122" s="7"/>
      <c r="T122" s="7">
        <v>1.15713</v>
      </c>
      <c r="U122" s="7">
        <v>5.1537699999999997</v>
      </c>
      <c r="V122" s="7">
        <v>6.8867399999999996</v>
      </c>
      <c r="W122" s="7">
        <v>9.4559499999999996</v>
      </c>
      <c r="X122" s="7"/>
      <c r="Y122" s="7">
        <v>1.0246299999999999</v>
      </c>
      <c r="Z122" s="7">
        <v>0.72413000000000005</v>
      </c>
      <c r="AA122" s="7">
        <v>0.27292</v>
      </c>
      <c r="AB122" s="7">
        <v>53.000190000000003</v>
      </c>
      <c r="AC122" s="7">
        <v>38.599850000000004</v>
      </c>
      <c r="AD122" s="7">
        <v>100.97543</v>
      </c>
      <c r="AE122" s="7">
        <v>-9.3753899999999994</v>
      </c>
      <c r="AF122" s="7"/>
      <c r="AG122" s="7">
        <v>85.311300000000003</v>
      </c>
      <c r="AH122" s="7">
        <v>46.036700000000003</v>
      </c>
      <c r="AI122" s="7">
        <v>63.533000000000001</v>
      </c>
      <c r="AJ122" s="7">
        <v>34.284500000000001</v>
      </c>
      <c r="AK122" s="7">
        <v>70.924199999999999</v>
      </c>
      <c r="AL122" s="7">
        <v>16.413789999999999</v>
      </c>
      <c r="AM122" s="7">
        <v>23.965520000000001</v>
      </c>
      <c r="AN122" s="7">
        <v>10.65517</v>
      </c>
      <c r="AO122" s="7">
        <v>2.08921</v>
      </c>
      <c r="AP122" s="7">
        <v>0.90839000000000003</v>
      </c>
      <c r="AQ122" s="7">
        <v>4.6990299999999996</v>
      </c>
      <c r="AR122" s="7">
        <v>2.0431499999999998</v>
      </c>
      <c r="AS122" s="7">
        <v>2.2378399999999998</v>
      </c>
      <c r="AT122" s="7">
        <f>IF(AND(NOT('Basic Financial Statements'!FV121=""),NOT('Basic Financial Statements'!AI121="")),'Basic Financial Statements'!FV121/'Basic Financial Statements'!AI121,"")</f>
        <v>15.450301087866109</v>
      </c>
      <c r="AU122" s="7">
        <f>IF(AND(NOT('Basic Financial Statements'!FV121=""),NOT('Basic Financial Statements'!CY121="")),'Basic Financial Statements'!FV121/'Basic Financial Statements'!CY121,"")</f>
        <v>3.366876644631867</v>
      </c>
    </row>
    <row r="123" spans="1:47">
      <c r="A123" s="7" t="str">
        <f t="shared" si="10"/>
        <v>Valeo</v>
      </c>
      <c r="B123" s="7" t="str">
        <f t="shared" si="10"/>
        <v>ENXTPA:FR</v>
      </c>
      <c r="C123" s="7" t="str">
        <f>'Basic Financial Statements'!C122</f>
        <v>FY2018</v>
      </c>
      <c r="D123" s="10">
        <f>'Basic Financial Statements'!D122</f>
        <v>2018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6.7160658285460556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3.5634002164682377E-2</v>
      </c>
      <c r="H123" s="7">
        <v>7.5205999999999995E-2</v>
      </c>
      <c r="I123" s="7">
        <v>0.121902</v>
      </c>
      <c r="J123" s="7"/>
      <c r="K123" s="7">
        <v>0.19211400000000001</v>
      </c>
      <c r="L123" s="7">
        <v>4.8890999999999997E-2</v>
      </c>
      <c r="M123" s="7">
        <v>0.104266</v>
      </c>
      <c r="N123" s="7">
        <v>6.5675999999999998E-2</v>
      </c>
      <c r="O123" s="7">
        <v>6.2067999999999998E-2</v>
      </c>
      <c r="P123" s="7">
        <v>3.3570000000000003E-2</v>
      </c>
      <c r="Q123" s="7">
        <v>2.8549999999999999E-2</v>
      </c>
      <c r="R123" s="7">
        <v>2.8549999999999999E-2</v>
      </c>
      <c r="S123" s="7"/>
      <c r="T123" s="7">
        <v>1.0614699999999999</v>
      </c>
      <c r="U123" s="7">
        <v>4.3807099999999997</v>
      </c>
      <c r="V123" s="7">
        <v>6.7255099999999999</v>
      </c>
      <c r="W123" s="7">
        <v>8.5548199999999994</v>
      </c>
      <c r="X123" s="7"/>
      <c r="Y123" s="7">
        <v>0.94689999999999996</v>
      </c>
      <c r="Z123" s="7">
        <v>0.64424000000000003</v>
      </c>
      <c r="AA123" s="7">
        <v>0.26983000000000001</v>
      </c>
      <c r="AB123" s="7">
        <v>54.270760000000003</v>
      </c>
      <c r="AC123" s="7">
        <v>42.665950000000002</v>
      </c>
      <c r="AD123" s="7">
        <v>103.43589</v>
      </c>
      <c r="AE123" s="7">
        <v>-6.4991899999999996</v>
      </c>
      <c r="AF123" s="7"/>
      <c r="AG123" s="7">
        <v>90.907399999999996</v>
      </c>
      <c r="AH123" s="7">
        <v>47.618499999999997</v>
      </c>
      <c r="AI123" s="7">
        <v>64.763800000000003</v>
      </c>
      <c r="AJ123" s="7">
        <v>33.924199999999999</v>
      </c>
      <c r="AK123" s="7">
        <v>70.885599999999997</v>
      </c>
      <c r="AL123" s="7">
        <v>13.33708</v>
      </c>
      <c r="AM123" s="7">
        <v>22.404489999999999</v>
      </c>
      <c r="AN123" s="7">
        <v>7.8988800000000001</v>
      </c>
      <c r="AO123" s="7">
        <v>2.4518599999999999</v>
      </c>
      <c r="AP123" s="7">
        <v>1.2663</v>
      </c>
      <c r="AQ123" s="7">
        <v>6.9544800000000002</v>
      </c>
      <c r="AR123" s="7">
        <v>3.5917500000000002</v>
      </c>
      <c r="AS123" s="7">
        <v>1.9299200000000001</v>
      </c>
      <c r="AT123" s="7">
        <f>IF(AND(NOT('Basic Financial Statements'!FV122=""),NOT('Basic Financial Statements'!AI122="")),'Basic Financial Statements'!FV122/'Basic Financial Statements'!AI122,"")</f>
        <v>9.4374039563862926</v>
      </c>
      <c r="AU123" s="7">
        <f>IF(AND(NOT('Basic Financial Statements'!FV122=""),NOT('Basic Financial Statements'!CY122="")),'Basic Financial Statements'!FV122/'Basic Financial Statements'!CY122,"")</f>
        <v>1.3254896827827609</v>
      </c>
    </row>
    <row r="124" spans="1:47">
      <c r="A124" s="7" t="str">
        <f>Assumptions!C12</f>
        <v>Intel</v>
      </c>
      <c r="B124" s="7" t="str">
        <f>Assumptions!B12</f>
        <v>NasdaqGS:INTC</v>
      </c>
      <c r="C124" s="7" t="str">
        <f>'Basic Financial Statements'!C123</f>
        <v>FY2007</v>
      </c>
      <c r="D124" s="10">
        <f>'Basic Financial Statements'!D123</f>
        <v>2007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13046199999999999</v>
      </c>
      <c r="I124" s="7">
        <v>0.17546500000000001</v>
      </c>
      <c r="J124" s="7"/>
      <c r="K124" s="7">
        <v>0.51922500000000005</v>
      </c>
      <c r="L124" s="7">
        <v>0.14089299999999999</v>
      </c>
      <c r="M124" s="7">
        <v>0.35294999999999999</v>
      </c>
      <c r="N124" s="7">
        <v>0.23436100000000001</v>
      </c>
      <c r="O124" s="7">
        <v>0.22778699999999999</v>
      </c>
      <c r="P124" s="7">
        <v>0.181979</v>
      </c>
      <c r="Q124" s="7">
        <v>0.181979</v>
      </c>
      <c r="R124" s="7">
        <v>0.181979</v>
      </c>
      <c r="S124" s="7"/>
      <c r="T124" s="7">
        <v>0.73706000000000005</v>
      </c>
      <c r="U124" s="7">
        <v>2.2209699999999999</v>
      </c>
      <c r="V124" s="7">
        <v>14.50672</v>
      </c>
      <c r="W124" s="7">
        <v>4.7969799999999996</v>
      </c>
      <c r="X124" s="7"/>
      <c r="Y124" s="7">
        <v>2.7867199999999999</v>
      </c>
      <c r="Z124" s="7">
        <v>2.0929899999999999</v>
      </c>
      <c r="AA124" s="7">
        <v>1.47299</v>
      </c>
      <c r="AB124" s="7">
        <v>25.091609999999999</v>
      </c>
      <c r="AC124" s="7">
        <v>75.880899999999997</v>
      </c>
      <c r="AD124" s="7">
        <v>48.054920000000003</v>
      </c>
      <c r="AE124" s="7">
        <v>52.917589999999997</v>
      </c>
      <c r="AF124" s="7"/>
      <c r="AG124" s="7">
        <v>4.9622999999999999</v>
      </c>
      <c r="AH124" s="7">
        <v>4.7276999999999996</v>
      </c>
      <c r="AI124" s="7">
        <v>4.6302000000000003</v>
      </c>
      <c r="AJ124" s="7">
        <v>4.4112999999999998</v>
      </c>
      <c r="AK124" s="7">
        <v>23.160399999999999</v>
      </c>
      <c r="AL124" s="7">
        <v>582.13333</v>
      </c>
      <c r="AM124" s="7">
        <v>902</v>
      </c>
      <c r="AN124" s="7">
        <v>568.66666999999995</v>
      </c>
      <c r="AO124" s="7">
        <v>0.15684000000000001</v>
      </c>
      <c r="AP124" s="7" t="e">
        <v>#N/A</v>
      </c>
      <c r="AQ124" s="7">
        <v>0.24876999999999999</v>
      </c>
      <c r="AR124" s="7" t="e">
        <v>#N/A</v>
      </c>
      <c r="AS124" s="7">
        <v>8.6438500000000005</v>
      </c>
      <c r="AT124" s="7">
        <f>IF(AND(NOT('Basic Financial Statements'!FV123=""),NOT('Basic Financial Statements'!AI123="")),'Basic Financial Statements'!FV123/'Basic Financial Statements'!AI123,"")</f>
        <v>22.429145642201835</v>
      </c>
      <c r="AU124" s="7">
        <f>IF(AND(NOT('Basic Financial Statements'!FV123=""),NOT('Basic Financial Statements'!CY123="")),'Basic Financial Statements'!FV123/'Basic Financial Statements'!CY123,"")</f>
        <v>3.6589897572611196</v>
      </c>
    </row>
    <row r="125" spans="1:47">
      <c r="A125" s="7" t="str">
        <f t="shared" ref="A125:B135" si="11">A124</f>
        <v>Intel</v>
      </c>
      <c r="B125" s="7" t="str">
        <f t="shared" si="11"/>
        <v>NasdaqGS:INTC</v>
      </c>
      <c r="C125" s="7" t="str">
        <f>'Basic Financial Statements'!C124</f>
        <v>FY2008</v>
      </c>
      <c r="D125" s="10">
        <f>'Basic Financial Statements'!D124</f>
        <v>2008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19328515025018139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9.9733328307718402E-2</v>
      </c>
      <c r="H125" s="7">
        <v>0.14078499999999999</v>
      </c>
      <c r="I125" s="7">
        <v>0.12859000000000001</v>
      </c>
      <c r="J125" s="7"/>
      <c r="K125" s="7">
        <v>0.55456799999999995</v>
      </c>
      <c r="L125" s="7">
        <v>0.14505399999999999</v>
      </c>
      <c r="M125" s="7">
        <v>0.37992799999999999</v>
      </c>
      <c r="N125" s="7">
        <v>0.263928</v>
      </c>
      <c r="O125" s="7">
        <v>0.25711699999999998</v>
      </c>
      <c r="P125" s="7">
        <v>0.14079700000000001</v>
      </c>
      <c r="Q125" s="7">
        <v>0.14079700000000001</v>
      </c>
      <c r="R125" s="7">
        <v>0.14079700000000001</v>
      </c>
      <c r="S125" s="7"/>
      <c r="T125" s="7">
        <v>0.70835000000000004</v>
      </c>
      <c r="U125" s="7">
        <v>2.1793999999999998</v>
      </c>
      <c r="V125" s="7">
        <v>17.53078</v>
      </c>
      <c r="W125" s="7">
        <v>4.7067800000000002</v>
      </c>
      <c r="X125" s="7"/>
      <c r="Y125" s="7">
        <v>2.5417000000000001</v>
      </c>
      <c r="Z125" s="7">
        <v>1.73868</v>
      </c>
      <c r="AA125" s="7">
        <v>1.39754</v>
      </c>
      <c r="AB125" s="7">
        <v>20.763290000000001</v>
      </c>
      <c r="AC125" s="7">
        <v>77.335080000000005</v>
      </c>
      <c r="AD125" s="7">
        <v>50.518830000000001</v>
      </c>
      <c r="AE125" s="7">
        <v>47.579529999999998</v>
      </c>
      <c r="AF125" s="7"/>
      <c r="AG125" s="7">
        <v>3.4744000000000002</v>
      </c>
      <c r="AH125" s="7">
        <v>3.3576999999999999</v>
      </c>
      <c r="AI125" s="7">
        <v>2.9965000000000002</v>
      </c>
      <c r="AJ125" s="7">
        <v>2.8957999999999999</v>
      </c>
      <c r="AK125" s="7">
        <v>21.647600000000001</v>
      </c>
      <c r="AL125" s="7">
        <v>1208</v>
      </c>
      <c r="AM125" s="7">
        <v>1785</v>
      </c>
      <c r="AN125" s="7">
        <v>1135.375</v>
      </c>
      <c r="AO125" s="7">
        <v>9.622E-2</v>
      </c>
      <c r="AP125" s="7" t="e">
        <v>#N/A</v>
      </c>
      <c r="AQ125" s="7">
        <v>0.15126999999999999</v>
      </c>
      <c r="AR125" s="7" t="e">
        <v>#N/A</v>
      </c>
      <c r="AS125" s="7">
        <v>8.6910500000000006</v>
      </c>
      <c r="AT125" s="7">
        <f>IF(AND(NOT('Basic Financial Statements'!FV124=""),NOT('Basic Financial Statements'!AI124="")),'Basic Financial Statements'!FV124/'Basic Financial Statements'!AI124,"")</f>
        <v>14.903469387755102</v>
      </c>
      <c r="AU125" s="7">
        <f>IF(AND(NOT('Basic Financial Statements'!FV124=""),NOT('Basic Financial Statements'!CY124="")),'Basic Financial Statements'!FV124/'Basic Financial Statements'!CY124,"")</f>
        <v>1.9943650432407829</v>
      </c>
    </row>
    <row r="126" spans="1:47">
      <c r="A126" s="7" t="str">
        <f t="shared" si="11"/>
        <v>Intel</v>
      </c>
      <c r="B126" s="7" t="str">
        <f t="shared" si="11"/>
        <v>NasdaqGS:INTC</v>
      </c>
      <c r="C126" s="7" t="str">
        <f>'Basic Financial Statements'!C125</f>
        <v>FY2009</v>
      </c>
      <c r="D126" s="10">
        <f>'Basic Financial Statements'!D125</f>
        <v>2009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7007347900392983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8.437050411810712E-2</v>
      </c>
      <c r="H126" s="7">
        <v>0.12707099999999999</v>
      </c>
      <c r="I126" s="7">
        <v>0.107544</v>
      </c>
      <c r="J126" s="7"/>
      <c r="K126" s="7">
        <v>0.55686500000000005</v>
      </c>
      <c r="L126" s="7">
        <v>0.149002</v>
      </c>
      <c r="M126" s="7">
        <v>0.38975700000000002</v>
      </c>
      <c r="N126" s="7">
        <v>0.25470399999999999</v>
      </c>
      <c r="O126" s="7">
        <v>0.24593599999999999</v>
      </c>
      <c r="P126" s="7">
        <v>0.124377</v>
      </c>
      <c r="Q126" s="7">
        <v>0.124377</v>
      </c>
      <c r="R126" s="7">
        <v>0.124377</v>
      </c>
      <c r="S126" s="7"/>
      <c r="T126" s="7">
        <v>0.67834000000000005</v>
      </c>
      <c r="U126" s="7">
        <v>2.01885</v>
      </c>
      <c r="V126" s="7">
        <v>17.62961</v>
      </c>
      <c r="W126" s="7">
        <v>4.6611799999999999</v>
      </c>
      <c r="X126" s="7"/>
      <c r="Y126" s="7">
        <v>2.7871199999999998</v>
      </c>
      <c r="Z126" s="7">
        <v>2.1338400000000002</v>
      </c>
      <c r="AA126" s="7">
        <v>1.4714799999999999</v>
      </c>
      <c r="AB126" s="7">
        <v>20.646809999999999</v>
      </c>
      <c r="AC126" s="7">
        <v>78.091830000000002</v>
      </c>
      <c r="AD126" s="7">
        <v>52.699190000000002</v>
      </c>
      <c r="AE126" s="7">
        <v>46.039450000000002</v>
      </c>
      <c r="AF126" s="7"/>
      <c r="AG126" s="7">
        <v>5.6540999999999997</v>
      </c>
      <c r="AH126" s="7">
        <v>5.3514999999999997</v>
      </c>
      <c r="AI126" s="7">
        <v>4.9347000000000003</v>
      </c>
      <c r="AJ126" s="7">
        <v>4.6706000000000003</v>
      </c>
      <c r="AK126" s="7">
        <v>21.453900000000001</v>
      </c>
      <c r="AL126" s="7">
        <v>8639</v>
      </c>
      <c r="AM126" s="7">
        <v>13691</v>
      </c>
      <c r="AN126" s="7">
        <v>9176</v>
      </c>
      <c r="AO126" s="7">
        <v>0.17222999999999999</v>
      </c>
      <c r="AP126" s="7" t="e">
        <v>#N/A</v>
      </c>
      <c r="AQ126" s="7">
        <v>0.25696999999999998</v>
      </c>
      <c r="AR126" s="7" t="e">
        <v>#N/A</v>
      </c>
      <c r="AS126" s="7">
        <v>7.1943700000000002</v>
      </c>
      <c r="AT126" s="7">
        <f>IF(AND(NOT('Basic Financial Statements'!FV125=""),NOT('Basic Financial Statements'!AI125="")),'Basic Financial Statements'!FV125/'Basic Financial Statements'!AI125,"")</f>
        <v>25.695184252689401</v>
      </c>
      <c r="AU126" s="7">
        <f>IF(AND(NOT('Basic Financial Statements'!FV125=""),NOT('Basic Financial Statements'!CY125="")),'Basic Financial Statements'!FV125/'Basic Financial Statements'!CY125,"")</f>
        <v>2.691882313447151</v>
      </c>
    </row>
    <row r="127" spans="1:47">
      <c r="A127" s="7" t="str">
        <f t="shared" si="11"/>
        <v>Intel</v>
      </c>
      <c r="B127" s="7" t="str">
        <f t="shared" si="11"/>
        <v>NasdaqGS:INTC</v>
      </c>
      <c r="C127" s="7" t="str">
        <f>'Basic Financial Statements'!C126</f>
        <v>FY2010</v>
      </c>
      <c r="D127" s="10">
        <f>'Basic Financial Statements'!D126</f>
        <v>2010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27015591541180417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9717752685305423</v>
      </c>
      <c r="H127" s="7">
        <v>0.20347100000000001</v>
      </c>
      <c r="I127" s="7">
        <v>0.251585</v>
      </c>
      <c r="J127" s="7"/>
      <c r="K127" s="7">
        <v>0.65311799999999998</v>
      </c>
      <c r="L127" s="7">
        <v>0.144625</v>
      </c>
      <c r="M127" s="7">
        <v>0.46365400000000001</v>
      </c>
      <c r="N127" s="7">
        <v>0.36283599999999999</v>
      </c>
      <c r="O127" s="7">
        <v>0.35733399999999998</v>
      </c>
      <c r="P127" s="7">
        <v>0.262797</v>
      </c>
      <c r="Q127" s="7">
        <v>0.262797</v>
      </c>
      <c r="R127" s="7">
        <v>0.262797</v>
      </c>
      <c r="S127" s="7"/>
      <c r="T127" s="7">
        <v>0.75029999999999997</v>
      </c>
      <c r="U127" s="7">
        <v>2.48394</v>
      </c>
      <c r="V127" s="7">
        <v>16.973929999999999</v>
      </c>
      <c r="W127" s="7">
        <v>4.5224099999999998</v>
      </c>
      <c r="X127" s="7"/>
      <c r="Y127" s="7">
        <v>3.3891900000000001</v>
      </c>
      <c r="Z127" s="7">
        <v>2.6608800000000001</v>
      </c>
      <c r="AA127" s="7">
        <v>1.7896399999999999</v>
      </c>
      <c r="AB127" s="7">
        <v>21.444330000000001</v>
      </c>
      <c r="AC127" s="7">
        <v>80.487679999999997</v>
      </c>
      <c r="AD127" s="7">
        <v>47.604649999999999</v>
      </c>
      <c r="AE127" s="7">
        <v>54.327359999999999</v>
      </c>
      <c r="AF127" s="7"/>
      <c r="AG127" s="7">
        <v>4.5942999999999996</v>
      </c>
      <c r="AH127" s="7">
        <v>4.3925000000000001</v>
      </c>
      <c r="AI127" s="7">
        <v>4.2282000000000002</v>
      </c>
      <c r="AJ127" s="7">
        <v>4.0423999999999998</v>
      </c>
      <c r="AK127" s="7">
        <v>21.770600000000002</v>
      </c>
      <c r="AL127" s="7" t="e">
        <v>#N/A</v>
      </c>
      <c r="AM127" s="7" t="e">
        <v>#N/A</v>
      </c>
      <c r="AN127" s="7" t="e">
        <v>#N/A</v>
      </c>
      <c r="AO127" s="7">
        <v>0.11228</v>
      </c>
      <c r="AP127" s="7" t="e">
        <v>#N/A</v>
      </c>
      <c r="AQ127" s="7">
        <v>0.15121000000000001</v>
      </c>
      <c r="AR127" s="7" t="e">
        <v>#N/A</v>
      </c>
      <c r="AS127" s="7">
        <v>7.6854500000000003</v>
      </c>
      <c r="AT127" s="7">
        <f>IF(AND(NOT('Basic Financial Statements'!FV126=""),NOT('Basic Financial Statements'!AI126="")),'Basic Financial Statements'!FV126/'Basic Financial Statements'!AI126,"")</f>
        <v>10.140048848569435</v>
      </c>
      <c r="AU127" s="7">
        <f>IF(AND(NOT('Basic Financial Statements'!FV126=""),NOT('Basic Financial Statements'!CY126="")),'Basic Financial Statements'!FV126/'Basic Financial Statements'!CY126,"")</f>
        <v>2.3517200080922516</v>
      </c>
    </row>
    <row r="128" spans="1:47">
      <c r="A128" s="7" t="str">
        <f t="shared" si="11"/>
        <v>Intel</v>
      </c>
      <c r="B128" s="7" t="str">
        <f t="shared" si="11"/>
        <v>NasdaqGS:INTC</v>
      </c>
      <c r="C128" s="7" t="str">
        <f>'Basic Financial Statements'!C127</f>
        <v>FY2011</v>
      </c>
      <c r="D128" s="10">
        <f>'Basic Financial Statements'!D127</f>
        <v>2011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26171773202784704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9272551282528572</v>
      </c>
      <c r="H128" s="7">
        <v>0.208006</v>
      </c>
      <c r="I128" s="7">
        <v>0.27148800000000001</v>
      </c>
      <c r="J128" s="7"/>
      <c r="K128" s="7">
        <v>0.62514099999999995</v>
      </c>
      <c r="L128" s="7">
        <v>0.142039</v>
      </c>
      <c r="M128" s="7">
        <v>0.43595200000000001</v>
      </c>
      <c r="N128" s="7">
        <v>0.34074700000000002</v>
      </c>
      <c r="O128" s="7">
        <v>0.323654</v>
      </c>
      <c r="P128" s="7">
        <v>0.239671</v>
      </c>
      <c r="Q128" s="7">
        <v>0.239671</v>
      </c>
      <c r="R128" s="7">
        <v>0.239671</v>
      </c>
      <c r="S128" s="7"/>
      <c r="T128" s="7">
        <v>0.80411999999999995</v>
      </c>
      <c r="U128" s="7">
        <v>2.60073</v>
      </c>
      <c r="V128" s="7">
        <v>16.571739999999998</v>
      </c>
      <c r="W128" s="7">
        <v>5.1552300000000004</v>
      </c>
      <c r="X128" s="7"/>
      <c r="Y128" s="7">
        <v>2.1509800000000001</v>
      </c>
      <c r="Z128" s="7">
        <v>1.55653</v>
      </c>
      <c r="AA128" s="7">
        <v>1.74285</v>
      </c>
      <c r="AB128" s="7">
        <v>22.387250000000002</v>
      </c>
      <c r="AC128" s="7">
        <v>71.965469999999996</v>
      </c>
      <c r="AD128" s="7">
        <v>47.28284</v>
      </c>
      <c r="AE128" s="7">
        <v>47.069879999999998</v>
      </c>
      <c r="AF128" s="7"/>
      <c r="AG128" s="7">
        <v>16.1508</v>
      </c>
      <c r="AH128" s="7">
        <v>13.904999999999999</v>
      </c>
      <c r="AI128" s="7">
        <v>15.451599999999999</v>
      </c>
      <c r="AJ128" s="7">
        <v>13.303000000000001</v>
      </c>
      <c r="AK128" s="7">
        <v>35.444800000000001</v>
      </c>
      <c r="AL128" s="7">
        <v>426.26828999999998</v>
      </c>
      <c r="AM128" s="7">
        <v>574.17073000000005</v>
      </c>
      <c r="AN128" s="7">
        <v>311.63414999999998</v>
      </c>
      <c r="AO128" s="7">
        <v>0.31497999999999998</v>
      </c>
      <c r="AP128" s="7" t="e">
        <v>#N/A</v>
      </c>
      <c r="AQ128" s="7">
        <v>0.58033999999999997</v>
      </c>
      <c r="AR128" s="7" t="e">
        <v>#N/A</v>
      </c>
      <c r="AS128" s="7">
        <v>5.1786099999999999</v>
      </c>
      <c r="AT128" s="7">
        <f>IF(AND(NOT('Basic Financial Statements'!FV127=""),NOT('Basic Financial Statements'!AI127="")),'Basic Financial Statements'!FV127/'Basic Financial Statements'!AI127,"")</f>
        <v>9.541106475042497</v>
      </c>
      <c r="AU128" s="7">
        <f>IF(AND(NOT('Basic Financial Statements'!FV127=""),NOT('Basic Financial Statements'!CY127="")),'Basic Financial Statements'!FV127/'Basic Financial Statements'!CY127,"")</f>
        <v>2.6895733048724706</v>
      </c>
    </row>
    <row r="129" spans="1:47">
      <c r="A129" s="7" t="str">
        <f t="shared" si="11"/>
        <v>Intel</v>
      </c>
      <c r="B129" s="7" t="str">
        <f t="shared" si="11"/>
        <v>NasdaqGS:INTC</v>
      </c>
      <c r="C129" s="7" t="str">
        <f>'Basic Financial Statements'!C128</f>
        <v>FY2012</v>
      </c>
      <c r="D129" s="10">
        <f>'Basic Financial Statements'!D128</f>
        <v>2012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8955425484016208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4157072103942883</v>
      </c>
      <c r="H129" s="7">
        <v>0.15493599999999999</v>
      </c>
      <c r="I129" s="7">
        <v>0.22664000000000001</v>
      </c>
      <c r="J129" s="7"/>
      <c r="K129" s="7">
        <v>0.62149100000000002</v>
      </c>
      <c r="L129" s="7">
        <v>0.15104699999999999</v>
      </c>
      <c r="M129" s="7">
        <v>0.41543999999999998</v>
      </c>
      <c r="N129" s="7">
        <v>0.296263</v>
      </c>
      <c r="O129" s="7">
        <v>0.27442299999999997</v>
      </c>
      <c r="P129" s="7">
        <v>0.206314</v>
      </c>
      <c r="Q129" s="7">
        <v>0.206314</v>
      </c>
      <c r="R129" s="7">
        <v>0.206314</v>
      </c>
      <c r="S129" s="7"/>
      <c r="T129" s="7">
        <v>0.68618999999999997</v>
      </c>
      <c r="U129" s="7">
        <v>2.0670799999999998</v>
      </c>
      <c r="V129" s="7">
        <v>14.25658</v>
      </c>
      <c r="W129" s="7">
        <v>4.5730500000000003</v>
      </c>
      <c r="X129" s="7"/>
      <c r="Y129" s="7">
        <v>2.4312299999999998</v>
      </c>
      <c r="Z129" s="7">
        <v>1.7749999999999999</v>
      </c>
      <c r="AA129" s="7">
        <v>1.4641</v>
      </c>
      <c r="AB129" s="7">
        <v>25.532050000000002</v>
      </c>
      <c r="AC129" s="7">
        <v>79.596609999999998</v>
      </c>
      <c r="AD129" s="7">
        <v>52.245649999999998</v>
      </c>
      <c r="AE129" s="7">
        <v>52.883009999999999</v>
      </c>
      <c r="AF129" s="7"/>
      <c r="AG129" s="7">
        <v>26.4984</v>
      </c>
      <c r="AH129" s="7">
        <v>20.947600000000001</v>
      </c>
      <c r="AI129" s="7">
        <v>25.681999999999999</v>
      </c>
      <c r="AJ129" s="7">
        <v>20.302199999999999</v>
      </c>
      <c r="AK129" s="7">
        <v>39.297600000000003</v>
      </c>
      <c r="AL129" s="7">
        <v>162.64444</v>
      </c>
      <c r="AM129" s="7">
        <v>246.22221999999999</v>
      </c>
      <c r="AN129" s="7">
        <v>123.7</v>
      </c>
      <c r="AO129" s="7">
        <v>0.61226999999999998</v>
      </c>
      <c r="AP129" s="7" t="e">
        <v>#N/A</v>
      </c>
      <c r="AQ129" s="7">
        <v>1.21872</v>
      </c>
      <c r="AR129" s="7" t="e">
        <v>#N/A</v>
      </c>
      <c r="AS129" s="7">
        <v>4.27121</v>
      </c>
      <c r="AT129" s="7">
        <f>IF(AND(NOT('Basic Financial Statements'!FV128=""),NOT('Basic Financial Statements'!AI128="")),'Basic Financial Statements'!FV128/'Basic Financial Statements'!AI128,"")</f>
        <v>9.1232612448886883</v>
      </c>
      <c r="AU129" s="7">
        <f>IF(AND(NOT('Basic Financial Statements'!FV128=""),NOT('Basic Financial Statements'!CY128="")),'Basic Financial Statements'!FV128/'Basic Financial Statements'!CY128,"")</f>
        <v>1.9608517079077399</v>
      </c>
    </row>
    <row r="130" spans="1:47">
      <c r="A130" s="7" t="str">
        <f t="shared" si="11"/>
        <v>Intel</v>
      </c>
      <c r="B130" s="7" t="str">
        <f t="shared" si="11"/>
        <v>NasdaqGS:INTC</v>
      </c>
      <c r="C130" s="7" t="str">
        <f>'Basic Financial Statements'!C129</f>
        <v>FY2013</v>
      </c>
      <c r="D130" s="10">
        <f>'Basic Financial Statements'!D129</f>
        <v>2013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430034689800746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10887957036710072</v>
      </c>
      <c r="H130" s="7">
        <v>0.11459</v>
      </c>
      <c r="I130" s="7">
        <v>0.17577300000000001</v>
      </c>
      <c r="J130" s="7"/>
      <c r="K130" s="7">
        <v>0.59802999999999995</v>
      </c>
      <c r="L130" s="7">
        <v>0.153449</v>
      </c>
      <c r="M130" s="7">
        <v>0.39012999999999998</v>
      </c>
      <c r="N130" s="7">
        <v>0.26130700000000001</v>
      </c>
      <c r="O130" s="7">
        <v>0.23774300000000001</v>
      </c>
      <c r="P130" s="7">
        <v>0.18251400000000001</v>
      </c>
      <c r="Q130" s="7">
        <v>0.18251400000000001</v>
      </c>
      <c r="R130" s="7">
        <v>0.18251400000000001</v>
      </c>
      <c r="S130" s="7"/>
      <c r="T130" s="7">
        <v>0.59655000000000002</v>
      </c>
      <c r="U130" s="7">
        <v>1.7743500000000001</v>
      </c>
      <c r="V130" s="7">
        <v>14.21659</v>
      </c>
      <c r="W130" s="7">
        <v>4.7579200000000004</v>
      </c>
      <c r="X130" s="7"/>
      <c r="Y130" s="7">
        <v>2.3646799999999999</v>
      </c>
      <c r="Z130" s="7">
        <v>1.7539800000000001</v>
      </c>
      <c r="AA130" s="7">
        <v>1.53125</v>
      </c>
      <c r="AB130" s="7">
        <v>25.603760000000001</v>
      </c>
      <c r="AC130" s="7">
        <v>76.504059999999996</v>
      </c>
      <c r="AD130" s="7">
        <v>52.874639999999999</v>
      </c>
      <c r="AE130" s="7">
        <v>49.233179999999997</v>
      </c>
      <c r="AF130" s="7"/>
      <c r="AG130" s="7">
        <v>23.458500000000001</v>
      </c>
      <c r="AH130" s="7">
        <v>19.001100000000001</v>
      </c>
      <c r="AI130" s="7">
        <v>22.648299999999999</v>
      </c>
      <c r="AJ130" s="7">
        <v>18.344799999999999</v>
      </c>
      <c r="AK130" s="7">
        <v>36.923699999999997</v>
      </c>
      <c r="AL130" s="7">
        <v>51.356560000000002</v>
      </c>
      <c r="AM130" s="7">
        <v>84.274590000000003</v>
      </c>
      <c r="AN130" s="7">
        <v>40.377049999999997</v>
      </c>
      <c r="AO130" s="7">
        <v>0.66459000000000001</v>
      </c>
      <c r="AP130" s="7" t="e">
        <v>#N/A</v>
      </c>
      <c r="AQ130" s="7">
        <v>1.38713</v>
      </c>
      <c r="AR130" s="7" t="e">
        <v>#N/A</v>
      </c>
      <c r="AS130" s="7">
        <v>3.8098100000000001</v>
      </c>
      <c r="AT130" s="7">
        <f>IF(AND(NOT('Basic Financial Statements'!FV129=""),NOT('Basic Financial Statements'!AI129="")),'Basic Financial Statements'!FV129/'Basic Financial Statements'!AI129,"")</f>
        <v>13.228440748440748</v>
      </c>
      <c r="AU130" s="7">
        <f>IF(AND(NOT('Basic Financial Statements'!FV129=""),NOT('Basic Financial Statements'!CY129="")),'Basic Financial Statements'!FV129/'Basic Financial Statements'!CY129,"")</f>
        <v>2.1844548201043672</v>
      </c>
    </row>
    <row r="131" spans="1:47">
      <c r="A131" s="7" t="str">
        <f t="shared" si="11"/>
        <v>Intel</v>
      </c>
      <c r="B131" s="7" t="str">
        <f t="shared" si="11"/>
        <v>NasdaqGS:INTC</v>
      </c>
      <c r="C131" s="7" t="str">
        <f>'Basic Financial Statements'!C130</f>
        <v>FY2014</v>
      </c>
      <c r="D131" s="10">
        <f>'Basic Financial Statements'!D130</f>
        <v>2014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7131413561419315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12703926016780817</v>
      </c>
      <c r="H131" s="7">
        <v>0.13821900000000001</v>
      </c>
      <c r="I131" s="7">
        <v>0.20511499999999999</v>
      </c>
      <c r="J131" s="7"/>
      <c r="K131" s="7">
        <v>0.63735399999999998</v>
      </c>
      <c r="L131" s="7">
        <v>0.145623</v>
      </c>
      <c r="M131" s="7">
        <v>0.43298700000000001</v>
      </c>
      <c r="N131" s="7">
        <v>0.30089399999999999</v>
      </c>
      <c r="O131" s="7">
        <v>0.27997100000000003</v>
      </c>
      <c r="P131" s="7">
        <v>0.20948600000000001</v>
      </c>
      <c r="Q131" s="7">
        <v>0.20948600000000001</v>
      </c>
      <c r="R131" s="7">
        <v>0.20948600000000001</v>
      </c>
      <c r="S131" s="7"/>
      <c r="T131" s="7">
        <v>0.60643000000000002</v>
      </c>
      <c r="U131" s="7">
        <v>1.7279599999999999</v>
      </c>
      <c r="V131" s="7">
        <v>13.9518</v>
      </c>
      <c r="W131" s="7">
        <v>4.7983399999999996</v>
      </c>
      <c r="X131" s="7"/>
      <c r="Y131" s="7">
        <v>1.73193</v>
      </c>
      <c r="Z131" s="7">
        <v>1.2036100000000001</v>
      </c>
      <c r="AA131" s="7">
        <v>1.27525</v>
      </c>
      <c r="AB131" s="7">
        <v>26.089700000000001</v>
      </c>
      <c r="AC131" s="7">
        <v>75.85942</v>
      </c>
      <c r="AD131" s="7">
        <v>51.099780000000003</v>
      </c>
      <c r="AE131" s="7">
        <v>50.849339999999998</v>
      </c>
      <c r="AF131" s="7"/>
      <c r="AG131" s="7">
        <v>24.475000000000001</v>
      </c>
      <c r="AH131" s="7">
        <v>19.662600000000001</v>
      </c>
      <c r="AI131" s="7">
        <v>21.585899999999999</v>
      </c>
      <c r="AJ131" s="7">
        <v>17.3415</v>
      </c>
      <c r="AK131" s="7">
        <v>39.210999999999999</v>
      </c>
      <c r="AL131" s="7">
        <v>80.215379999999996</v>
      </c>
      <c r="AM131" s="7">
        <v>124.05641</v>
      </c>
      <c r="AN131" s="7">
        <v>72.235900000000001</v>
      </c>
      <c r="AO131" s="7">
        <v>0.56520999999999999</v>
      </c>
      <c r="AP131" s="7" t="e">
        <v>#N/A</v>
      </c>
      <c r="AQ131" s="7">
        <v>0.97067999999999999</v>
      </c>
      <c r="AR131" s="7" t="e">
        <v>#N/A</v>
      </c>
      <c r="AS131" s="7">
        <v>4.31745</v>
      </c>
      <c r="AT131" s="7">
        <f>IF(AND(NOT('Basic Financial Statements'!FV130=""),NOT('Basic Financial Statements'!AI130="")),'Basic Financial Statements'!FV130/'Basic Financial Statements'!AI130,"")</f>
        <v>15.512153964456596</v>
      </c>
      <c r="AU131" s="7">
        <f>IF(AND(NOT('Basic Financial Statements'!FV130=""),NOT('Basic Financial Statements'!CY130="")),'Basic Financial Statements'!FV130/'Basic Financial Statements'!CY130,"")</f>
        <v>3.2498746979325159</v>
      </c>
    </row>
    <row r="132" spans="1:47">
      <c r="A132" s="7" t="str">
        <f t="shared" si="11"/>
        <v>Intel</v>
      </c>
      <c r="B132" s="7" t="str">
        <f t="shared" si="11"/>
        <v>NasdaqGS:INTC</v>
      </c>
      <c r="C132" s="7" t="str">
        <f>'Basic Financial Statements'!C131</f>
        <v>FY2015</v>
      </c>
      <c r="D132" s="10">
        <f>'Basic Financial Statements'!D131</f>
        <v>2015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4977321976220398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11812224928759457</v>
      </c>
      <c r="H132" s="7">
        <v>0.117063</v>
      </c>
      <c r="I132" s="7">
        <v>0.195297</v>
      </c>
      <c r="J132" s="7"/>
      <c r="K132" s="7">
        <v>0.62648300000000001</v>
      </c>
      <c r="L132" s="7">
        <v>0.143257</v>
      </c>
      <c r="M132" s="7">
        <v>0.41671000000000002</v>
      </c>
      <c r="N132" s="7">
        <v>0.275422</v>
      </c>
      <c r="O132" s="7">
        <v>0.25934400000000002</v>
      </c>
      <c r="P132" s="7">
        <v>0.20630399999999999</v>
      </c>
      <c r="Q132" s="7">
        <v>0.20630399999999999</v>
      </c>
      <c r="R132" s="7">
        <v>0.20630399999999999</v>
      </c>
      <c r="S132" s="7"/>
      <c r="T132" s="7">
        <v>0.57255999999999996</v>
      </c>
      <c r="U132" s="7">
        <v>1.70072</v>
      </c>
      <c r="V132" s="7">
        <v>12.015409999999999</v>
      </c>
      <c r="W132" s="7">
        <v>4.3805100000000001</v>
      </c>
      <c r="X132" s="7"/>
      <c r="Y132" s="7">
        <v>2.4491900000000002</v>
      </c>
      <c r="Z132" s="7">
        <v>1.95373</v>
      </c>
      <c r="AA132" s="7">
        <v>1.2155199999999999</v>
      </c>
      <c r="AB132" s="7">
        <v>30.294260000000001</v>
      </c>
      <c r="AC132" s="7">
        <v>83.095380000000006</v>
      </c>
      <c r="AD132" s="7">
        <v>40.59328</v>
      </c>
      <c r="AE132" s="7">
        <v>72.796360000000007</v>
      </c>
      <c r="AF132" s="7"/>
      <c r="AG132" s="7">
        <v>37.112200000000001</v>
      </c>
      <c r="AH132" s="7">
        <v>27.067</v>
      </c>
      <c r="AI132" s="7">
        <v>32.8001</v>
      </c>
      <c r="AJ132" s="7">
        <v>23.9221</v>
      </c>
      <c r="AK132" s="7">
        <v>39.793399999999998</v>
      </c>
      <c r="AL132" s="7">
        <v>41.61159</v>
      </c>
      <c r="AM132" s="7">
        <v>66.860870000000006</v>
      </c>
      <c r="AN132" s="7">
        <v>45.626089999999998</v>
      </c>
      <c r="AO132" s="7">
        <v>0.98279000000000005</v>
      </c>
      <c r="AP132" s="7" t="e">
        <v>#N/A</v>
      </c>
      <c r="AQ132" s="7">
        <v>1.4401900000000001</v>
      </c>
      <c r="AR132" s="7" t="e">
        <v>#N/A</v>
      </c>
      <c r="AS132" s="7">
        <v>4.07369</v>
      </c>
      <c r="AT132" s="7">
        <f>IF(AND(NOT('Basic Financial Statements'!FV131=""),NOT('Basic Financial Statements'!AI131="")),'Basic Financial Statements'!FV131/'Basic Financial Statements'!AI131,"")</f>
        <v>14.454520140105078</v>
      </c>
      <c r="AU132" s="7">
        <f>IF(AND(NOT('Basic Financial Statements'!FV131=""),NOT('Basic Financial Statements'!CY131="")),'Basic Financial Statements'!FV131/'Basic Financial Statements'!CY131,"")</f>
        <v>2.7023102234591141</v>
      </c>
    </row>
    <row r="133" spans="1:47">
      <c r="A133" s="7" t="str">
        <f t="shared" si="11"/>
        <v>Intel</v>
      </c>
      <c r="B133" s="7" t="str">
        <f t="shared" si="11"/>
        <v>NasdaqGS:INTC</v>
      </c>
      <c r="C133" s="7" t="str">
        <f>'Basic Financial Statements'!C132</f>
        <v>FY2016</v>
      </c>
      <c r="D133" s="10">
        <f>'Basic Financial Statements'!D132</f>
        <v>2016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417876397903029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9.605840231672455E-2</v>
      </c>
      <c r="H133" s="7">
        <v>0.107017</v>
      </c>
      <c r="I133" s="7">
        <v>0.16205900000000001</v>
      </c>
      <c r="J133" s="7"/>
      <c r="K133" s="7">
        <v>0.61663299999999999</v>
      </c>
      <c r="L133" s="7">
        <v>0.14541899999999999</v>
      </c>
      <c r="M133" s="7">
        <v>0.38383800000000001</v>
      </c>
      <c r="N133" s="7">
        <v>0.27832600000000002</v>
      </c>
      <c r="O133" s="7">
        <v>0.252664</v>
      </c>
      <c r="P133" s="7">
        <v>0.173708</v>
      </c>
      <c r="Q133" s="7">
        <v>0.173708</v>
      </c>
      <c r="R133" s="7">
        <v>0.173708</v>
      </c>
      <c r="S133" s="7"/>
      <c r="T133" s="7">
        <v>0.55298999999999998</v>
      </c>
      <c r="U133" s="7">
        <v>1.74593</v>
      </c>
      <c r="V133" s="7">
        <v>12.532870000000001</v>
      </c>
      <c r="W133" s="7">
        <v>4.2475699999999996</v>
      </c>
      <c r="X133" s="7"/>
      <c r="Y133" s="7">
        <v>1.74899</v>
      </c>
      <c r="Z133" s="7">
        <v>1.07748</v>
      </c>
      <c r="AA133" s="7">
        <v>1.0741799999999999</v>
      </c>
      <c r="AB133" s="7">
        <v>29.60209</v>
      </c>
      <c r="AC133" s="7">
        <v>87.343789999999998</v>
      </c>
      <c r="AD133" s="7">
        <v>36.357999999999997</v>
      </c>
      <c r="AE133" s="7">
        <v>80.587879999999998</v>
      </c>
      <c r="AF133" s="7"/>
      <c r="AG133" s="7">
        <v>38.1768</v>
      </c>
      <c r="AH133" s="7">
        <v>27.628900000000002</v>
      </c>
      <c r="AI133" s="7">
        <v>31.179500000000001</v>
      </c>
      <c r="AJ133" s="7">
        <v>22.564900000000002</v>
      </c>
      <c r="AK133" s="7">
        <v>41.561999999999998</v>
      </c>
      <c r="AL133" s="7">
        <v>20.696549999999998</v>
      </c>
      <c r="AM133" s="7">
        <v>31.441379999999999</v>
      </c>
      <c r="AN133" s="7">
        <v>18.165520000000001</v>
      </c>
      <c r="AO133" s="7">
        <v>1.1091500000000001</v>
      </c>
      <c r="AP133" s="7">
        <v>0.35903000000000002</v>
      </c>
      <c r="AQ133" s="7">
        <v>1.91974</v>
      </c>
      <c r="AR133" s="7">
        <v>0.62141000000000002</v>
      </c>
      <c r="AS133" s="7">
        <v>3.63381</v>
      </c>
      <c r="AT133" s="7">
        <f>IF(AND(NOT('Basic Financial Statements'!FV132=""),NOT('Basic Financial Statements'!AI132="")),'Basic Financial Statements'!FV132/'Basic Financial Statements'!AI132,"")</f>
        <v>16.66183889104304</v>
      </c>
      <c r="AU133" s="7">
        <f>IF(AND(NOT('Basic Financial Statements'!FV132=""),NOT('Basic Financial Statements'!CY132="")),'Basic Financial Statements'!FV132/'Basic Financial Statements'!CY132,"")</f>
        <v>2.5954086008516293</v>
      </c>
    </row>
    <row r="134" spans="1:47">
      <c r="A134" s="7" t="str">
        <f t="shared" si="11"/>
        <v>Intel</v>
      </c>
      <c r="B134" s="7" t="str">
        <f t="shared" si="11"/>
        <v>NasdaqGS:INTC</v>
      </c>
      <c r="C134" s="7" t="str">
        <f>'Basic Financial Statements'!C133</f>
        <v>FY2017</v>
      </c>
      <c r="D134" s="10">
        <f>'Basic Financial Statements'!D133</f>
        <v>2017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5906938996347897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8.1166305965102117E-2</v>
      </c>
      <c r="H134" s="7">
        <v>0.122603</v>
      </c>
      <c r="I134" s="7">
        <v>0.14197899999999999</v>
      </c>
      <c r="J134" s="7"/>
      <c r="K134" s="7">
        <v>0.62384200000000001</v>
      </c>
      <c r="L134" s="7">
        <v>0.12055200000000001</v>
      </c>
      <c r="M134" s="7">
        <v>0.42230000000000001</v>
      </c>
      <c r="N134" s="7">
        <v>0.31471700000000002</v>
      </c>
      <c r="O134" s="7">
        <v>0.29277700000000001</v>
      </c>
      <c r="P134" s="7">
        <v>0.152977</v>
      </c>
      <c r="Q134" s="7">
        <v>0.152977</v>
      </c>
      <c r="R134" s="7">
        <v>0.152977</v>
      </c>
      <c r="S134" s="7"/>
      <c r="T134" s="7">
        <v>0.53058000000000005</v>
      </c>
      <c r="U134" s="7">
        <v>1.62425</v>
      </c>
      <c r="V134" s="7">
        <v>12.190149999999999</v>
      </c>
      <c r="W134" s="7">
        <v>3.7664300000000002</v>
      </c>
      <c r="X134" s="7"/>
      <c r="Y134" s="7">
        <v>1.69336</v>
      </c>
      <c r="Z134" s="7">
        <v>1.12967</v>
      </c>
      <c r="AA134" s="7">
        <v>1.2691600000000001</v>
      </c>
      <c r="AB134" s="7">
        <v>29.860009999999999</v>
      </c>
      <c r="AC134" s="7">
        <v>96.643090000000001</v>
      </c>
      <c r="AD134" s="7">
        <v>39.273780000000002</v>
      </c>
      <c r="AE134" s="7">
        <v>87.229320000000001</v>
      </c>
      <c r="AF134" s="7"/>
      <c r="AG134" s="7">
        <v>38.848700000000001</v>
      </c>
      <c r="AH134" s="7">
        <v>27.979099999999999</v>
      </c>
      <c r="AI134" s="7">
        <v>36.275500000000001</v>
      </c>
      <c r="AJ134" s="7">
        <v>26.125900000000001</v>
      </c>
      <c r="AK134" s="7">
        <v>44.000300000000003</v>
      </c>
      <c r="AL134" s="7">
        <v>28.846150000000002</v>
      </c>
      <c r="AM134" s="7">
        <v>41.60754</v>
      </c>
      <c r="AN134" s="7">
        <v>23.117740000000001</v>
      </c>
      <c r="AO134" s="7">
        <v>1.01166</v>
      </c>
      <c r="AP134" s="7">
        <v>0.48336000000000001</v>
      </c>
      <c r="AQ134" s="7">
        <v>1.8207899999999999</v>
      </c>
      <c r="AR134" s="7">
        <v>0.86995999999999996</v>
      </c>
      <c r="AS134" s="7">
        <v>3.5650400000000002</v>
      </c>
      <c r="AT134" s="7">
        <f>IF(AND(NOT('Basic Financial Statements'!FV133=""),NOT('Basic Financial Statements'!AI133="")),'Basic Financial Statements'!FV133/'Basic Financial Statements'!AI133,"")</f>
        <v>22.500656181647745</v>
      </c>
      <c r="AU134" s="7">
        <f>IF(AND(NOT('Basic Financial Statements'!FV133=""),NOT('Basic Financial Statements'!CY133="")),'Basic Financial Statements'!FV133/'Basic Financial Statements'!CY133,"")</f>
        <v>3.1299902925281442</v>
      </c>
    </row>
    <row r="135" spans="1:47">
      <c r="A135" s="7" t="str">
        <f t="shared" si="11"/>
        <v>Intel</v>
      </c>
      <c r="B135" s="7" t="str">
        <f t="shared" si="11"/>
        <v>NasdaqGS:INTC</v>
      </c>
      <c r="C135" s="7" t="str">
        <f>'Basic Financial Statements'!C134</f>
        <v>FY2018</v>
      </c>
      <c r="D135" s="10">
        <f>'Basic Financial Statements'!D134</f>
        <v>2018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8854194863302709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167611419836632</v>
      </c>
      <c r="H135" s="7">
        <v>0.147671</v>
      </c>
      <c r="I135" s="7">
        <v>0.29325400000000001</v>
      </c>
      <c r="J135" s="7"/>
      <c r="K135" s="7">
        <v>0.61733499999999997</v>
      </c>
      <c r="L135" s="7">
        <v>9.5273999999999998E-2</v>
      </c>
      <c r="M135" s="7">
        <v>0.456314</v>
      </c>
      <c r="N135" s="7">
        <v>0.35017199999999998</v>
      </c>
      <c r="O135" s="7">
        <v>0.32808199999999998</v>
      </c>
      <c r="P135" s="7">
        <v>0.297157</v>
      </c>
      <c r="Q135" s="7">
        <v>0.297157</v>
      </c>
      <c r="R135" s="7">
        <v>0.297157</v>
      </c>
      <c r="S135" s="7"/>
      <c r="T135" s="7">
        <v>0.56405000000000005</v>
      </c>
      <c r="U135" s="7">
        <v>1.57291</v>
      </c>
      <c r="V135" s="7">
        <v>11.492900000000001</v>
      </c>
      <c r="W135" s="7">
        <v>3.8087900000000001</v>
      </c>
      <c r="X135" s="7"/>
      <c r="Y135" s="7">
        <v>1.7314400000000001</v>
      </c>
      <c r="Z135" s="7">
        <v>1.11476</v>
      </c>
      <c r="AA135" s="7">
        <v>1.77024</v>
      </c>
      <c r="AB135" s="7">
        <v>31.67164</v>
      </c>
      <c r="AC135" s="7">
        <v>95.568200000000004</v>
      </c>
      <c r="AD135" s="7">
        <v>44.880110000000002</v>
      </c>
      <c r="AE135" s="7">
        <v>82.359729999999999</v>
      </c>
      <c r="AF135" s="7"/>
      <c r="AG135" s="7">
        <v>35.351300000000002</v>
      </c>
      <c r="AH135" s="7">
        <v>26.118099999999998</v>
      </c>
      <c r="AI135" s="7">
        <v>33.6601</v>
      </c>
      <c r="AJ135" s="7">
        <v>24.8687</v>
      </c>
      <c r="AK135" s="7">
        <v>41.730800000000002</v>
      </c>
      <c r="AL135" s="7">
        <v>50.640520000000002</v>
      </c>
      <c r="AM135" s="7">
        <v>70.433549999999997</v>
      </c>
      <c r="AN135" s="7">
        <v>37.359479999999998</v>
      </c>
      <c r="AO135" s="7">
        <v>0.81533999999999995</v>
      </c>
      <c r="AP135" s="7">
        <v>0.45498</v>
      </c>
      <c r="AQ135" s="7">
        <v>1.53715</v>
      </c>
      <c r="AR135" s="7">
        <v>0.85777000000000003</v>
      </c>
      <c r="AS135" s="7">
        <v>4.3721500000000004</v>
      </c>
      <c r="AT135" s="7">
        <f>IF(AND(NOT('Basic Financial Statements'!FV134=""),NOT('Basic Financial Statements'!AI134="")),'Basic Financial Statements'!FV134/'Basic Financial Statements'!AI134,"")</f>
        <v>10.134755141785019</v>
      </c>
      <c r="AU135" s="7">
        <f>IF(AND(NOT('Basic Financial Statements'!FV134=""),NOT('Basic Financial Statements'!CY134="")),'Basic Financial Statements'!FV134/'Basic Financial Statements'!CY134,"")</f>
        <v>2.8615667288065127</v>
      </c>
    </row>
    <row r="136" spans="1:47">
      <c r="A136" s="7" t="str">
        <f>Assumptions!C13</f>
        <v>Faurecia</v>
      </c>
      <c r="B136" s="7" t="str">
        <f>Assumptions!B13</f>
        <v>ENXTPA:EO</v>
      </c>
      <c r="C136" s="7" t="str">
        <f>'Basic Financial Statements'!C135</f>
        <v>FY2007</v>
      </c>
      <c r="D136" s="10">
        <f>'Basic Financial Statements'!D135</f>
        <v>2007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1.0845E-2</v>
      </c>
      <c r="I136" s="7">
        <v>-0.25978899999999999</v>
      </c>
      <c r="J136" s="7"/>
      <c r="K136" s="7">
        <v>5.8922000000000002E-2</v>
      </c>
      <c r="L136" s="7">
        <v>2.8884E-2</v>
      </c>
      <c r="M136" s="7">
        <v>2.8308E-2</v>
      </c>
      <c r="N136" s="7">
        <v>4.4149999999999997E-3</v>
      </c>
      <c r="O136" s="7">
        <v>4.4149999999999997E-3</v>
      </c>
      <c r="P136" s="7">
        <v>-1.8237E-2</v>
      </c>
      <c r="Q136" s="7">
        <v>-1.8758E-2</v>
      </c>
      <c r="R136" s="7">
        <v>-1.8758E-2</v>
      </c>
      <c r="S136" s="7"/>
      <c r="T136" s="7">
        <v>1.9180699999999999</v>
      </c>
      <c r="U136" s="7">
        <v>8.8480699999999999</v>
      </c>
      <c r="V136" s="7">
        <v>7.45932</v>
      </c>
      <c r="W136" s="7">
        <v>20.76455</v>
      </c>
      <c r="X136" s="7"/>
      <c r="Y136" s="7">
        <v>0.73401000000000005</v>
      </c>
      <c r="Z136" s="7">
        <v>0.57923000000000002</v>
      </c>
      <c r="AA136" s="7">
        <v>0.13592000000000001</v>
      </c>
      <c r="AB136" s="7">
        <v>48.931899999999999</v>
      </c>
      <c r="AC136" s="7">
        <v>17.577670000000001</v>
      </c>
      <c r="AD136" s="7">
        <v>65.817530000000005</v>
      </c>
      <c r="AE136" s="7">
        <v>0.69203999999999999</v>
      </c>
      <c r="AF136" s="7"/>
      <c r="AG136" s="7">
        <v>259.29329999999999</v>
      </c>
      <c r="AH136" s="7">
        <v>72.167500000000004</v>
      </c>
      <c r="AI136" s="7">
        <v>137.9179</v>
      </c>
      <c r="AJ136" s="7">
        <v>38.385800000000003</v>
      </c>
      <c r="AK136" s="7">
        <v>86.9024</v>
      </c>
      <c r="AL136" s="7">
        <v>0.47777999999999998</v>
      </c>
      <c r="AM136" s="7">
        <v>3.06325</v>
      </c>
      <c r="AN136" s="7">
        <v>0.44102999999999998</v>
      </c>
      <c r="AO136" s="7">
        <v>6.12277</v>
      </c>
      <c r="AP136" s="7">
        <v>4.5161800000000003</v>
      </c>
      <c r="AQ136" s="7">
        <v>42.52713</v>
      </c>
      <c r="AR136" s="7">
        <v>31.368220000000001</v>
      </c>
      <c r="AS136" s="7">
        <v>2.0096400000000001</v>
      </c>
      <c r="AT136" s="7">
        <f>IF(AND(NOT('Basic Financial Statements'!FV135=""),NOT('Basic Financial Statements'!AI135="")),'Basic Financial Statements'!FV135/'Basic Financial Statements'!AI135,"")</f>
        <v>-4.8623697271546122</v>
      </c>
      <c r="AU136" s="7">
        <f>IF(AND(NOT('Basic Financial Statements'!FV135=""),NOT('Basic Financial Statements'!CY135="")),'Basic Financial Statements'!FV135/'Basic Financial Statements'!CY135,"")</f>
        <v>1.3999017082294265</v>
      </c>
    </row>
    <row r="137" spans="1:47">
      <c r="A137" s="7" t="str">
        <f t="shared" ref="A137:B147" si="12">A136</f>
        <v>Faurecia</v>
      </c>
      <c r="B137" s="7" t="str">
        <f t="shared" si="12"/>
        <v>ENXTPA:EO</v>
      </c>
      <c r="C137" s="7" t="str">
        <f>'Basic Financial Statements'!C136</f>
        <v>FY2008</v>
      </c>
      <c r="D137" s="10">
        <f>'Basic Financial Statements'!D136</f>
        <v>2008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1.5604013927266819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-9.7405319394660073E-2</v>
      </c>
      <c r="H137" s="7">
        <v>1.8013999999999999E-2</v>
      </c>
      <c r="I137" s="7">
        <v>-1.143994</v>
      </c>
      <c r="J137" s="7"/>
      <c r="K137" s="7">
        <v>5.9437999999999998E-2</v>
      </c>
      <c r="L137" s="7">
        <v>3.0189000000000001E-2</v>
      </c>
      <c r="M137" s="7">
        <v>3.0747E-2</v>
      </c>
      <c r="N137" s="7">
        <v>6.3850000000000001E-3</v>
      </c>
      <c r="O137" s="7">
        <v>6.3850000000000001E-3</v>
      </c>
      <c r="P137" s="7">
        <v>-4.7398999999999997E-2</v>
      </c>
      <c r="Q137" s="7">
        <v>-4.7856999999999997E-2</v>
      </c>
      <c r="R137" s="7">
        <v>-4.7856999999999997E-2</v>
      </c>
      <c r="S137" s="7"/>
      <c r="T137" s="7">
        <v>2.0549900000000001</v>
      </c>
      <c r="U137" s="7">
        <v>8.6729199999999995</v>
      </c>
      <c r="V137" s="7">
        <v>9.2775400000000001</v>
      </c>
      <c r="W137" s="7">
        <v>20.684429999999999</v>
      </c>
      <c r="X137" s="7"/>
      <c r="Y137" s="7">
        <v>0.67166999999999999</v>
      </c>
      <c r="Z137" s="7">
        <v>0.48197000000000001</v>
      </c>
      <c r="AA137" s="7">
        <v>0.13764999999999999</v>
      </c>
      <c r="AB137" s="7">
        <v>39.450040000000001</v>
      </c>
      <c r="AC137" s="7">
        <v>17.694269999999999</v>
      </c>
      <c r="AD137" s="7">
        <v>62.71593</v>
      </c>
      <c r="AE137" s="7">
        <v>-5.5716200000000002</v>
      </c>
      <c r="AF137" s="7"/>
      <c r="AG137" s="7">
        <v>836.91989999999998</v>
      </c>
      <c r="AH137" s="7">
        <v>89.326700000000002</v>
      </c>
      <c r="AI137" s="7">
        <v>612.6078</v>
      </c>
      <c r="AJ137" s="7">
        <v>65.385199999999998</v>
      </c>
      <c r="AK137" s="7">
        <v>95.342200000000005</v>
      </c>
      <c r="AL137" s="7">
        <v>0.69223999999999997</v>
      </c>
      <c r="AM137" s="7">
        <v>3.3330299999999999</v>
      </c>
      <c r="AN137" s="7">
        <v>0.38628000000000001</v>
      </c>
      <c r="AO137" s="7">
        <v>5.5182799999999999</v>
      </c>
      <c r="AP137" s="7">
        <v>4.34931</v>
      </c>
      <c r="AQ137" s="7">
        <v>47.614490000000004</v>
      </c>
      <c r="AR137" s="7">
        <v>37.528039999999997</v>
      </c>
      <c r="AS137" s="7">
        <v>2.1252599999999999</v>
      </c>
      <c r="AT137" s="7">
        <f>IF(AND(NOT('Basic Financial Statements'!FV136=""),NOT('Basic Financial Statements'!AI136="")),'Basic Financial Statements'!FV136/'Basic Financial Statements'!AI136,"")</f>
        <v>-0.41870992446864574</v>
      </c>
      <c r="AU137" s="7">
        <f>IF(AND(NOT('Basic Financial Statements'!FV136=""),NOT('Basic Financial Statements'!CY136="")),'Basic Financial Statements'!FV136/'Basic Financial Statements'!CY136,"")</f>
        <v>1.1748228684080828</v>
      </c>
    </row>
    <row r="138" spans="1:47">
      <c r="A138" s="7" t="str">
        <f t="shared" si="12"/>
        <v>Faurecia</v>
      </c>
      <c r="B138" s="7" t="str">
        <f t="shared" si="12"/>
        <v>ENXTPA:EO</v>
      </c>
      <c r="C138" s="7" t="str">
        <f>'Basic Financial Statements'!C137</f>
        <v>FY2009</v>
      </c>
      <c r="D138" s="10">
        <f>'Basic Financial Statements'!D137</f>
        <v>2009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-1.3892319701206437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-8.2464651654529819E-2</v>
      </c>
      <c r="H138" s="7">
        <v>-2.3765999999999999E-2</v>
      </c>
      <c r="I138" s="7">
        <v>-1.886037</v>
      </c>
      <c r="J138" s="7"/>
      <c r="K138" s="7">
        <v>4.8653000000000002E-2</v>
      </c>
      <c r="L138" s="7">
        <v>3.7277999999999999E-2</v>
      </c>
      <c r="M138" s="7">
        <v>2.2620999999999999E-2</v>
      </c>
      <c r="N138" s="7">
        <v>-8.8889999999999993E-3</v>
      </c>
      <c r="O138" s="7">
        <v>-8.8889999999999993E-3</v>
      </c>
      <c r="P138" s="7">
        <v>-4.4908000000000003E-2</v>
      </c>
      <c r="Q138" s="7">
        <v>-4.6662000000000002E-2</v>
      </c>
      <c r="R138" s="7">
        <v>-4.6662000000000002E-2</v>
      </c>
      <c r="S138" s="7"/>
      <c r="T138" s="7">
        <v>1.8362799999999999</v>
      </c>
      <c r="U138" s="7">
        <v>7.1882099999999998</v>
      </c>
      <c r="V138" s="7">
        <v>9.3865300000000005</v>
      </c>
      <c r="W138" s="7">
        <v>18.32715</v>
      </c>
      <c r="X138" s="7"/>
      <c r="Y138" s="7">
        <v>0.65771999999999997</v>
      </c>
      <c r="Z138" s="7">
        <v>0.4849</v>
      </c>
      <c r="AA138" s="7">
        <v>2.7699999999999999E-2</v>
      </c>
      <c r="AB138" s="7">
        <v>38.885280000000002</v>
      </c>
      <c r="AC138" s="7">
        <v>19.915500000000002</v>
      </c>
      <c r="AD138" s="7">
        <v>71.430869999999999</v>
      </c>
      <c r="AE138" s="7">
        <v>-12.630100000000001</v>
      </c>
      <c r="AF138" s="7"/>
      <c r="AG138" s="7">
        <v>581.53279999999995</v>
      </c>
      <c r="AH138" s="7">
        <v>85.327100000000002</v>
      </c>
      <c r="AI138" s="7">
        <v>407.06970000000001</v>
      </c>
      <c r="AJ138" s="7">
        <v>59.728499999999997</v>
      </c>
      <c r="AK138" s="7">
        <v>93.813400000000001</v>
      </c>
      <c r="AL138" s="7" t="e">
        <v>#N/A</v>
      </c>
      <c r="AM138" s="7">
        <v>1.55358</v>
      </c>
      <c r="AN138" s="7">
        <v>0.30376999999999998</v>
      </c>
      <c r="AO138" s="7">
        <v>8.3744099999999992</v>
      </c>
      <c r="AP138" s="7">
        <v>6.6722200000000003</v>
      </c>
      <c r="AQ138" s="7">
        <v>42.829680000000003</v>
      </c>
      <c r="AR138" s="7">
        <v>34.124090000000002</v>
      </c>
      <c r="AS138" s="7">
        <v>1.52111</v>
      </c>
      <c r="AT138" s="7">
        <f>IF(AND(NOT('Basic Financial Statements'!FV137=""),NOT('Basic Financial Statements'!AI137="")),'Basic Financial Statements'!FV137/'Basic Financial Statements'!AI137,"")</f>
        <v>-3.2910051042415529</v>
      </c>
      <c r="AU138" s="7">
        <f>IF(AND(NOT('Basic Financial Statements'!FV137=""),NOT('Basic Financial Statements'!CY137="")),'Basic Financial Statements'!FV137/'Basic Financial Statements'!CY137,"")</f>
        <v>5.3458015959517331</v>
      </c>
    </row>
    <row r="139" spans="1:47">
      <c r="A139" s="7" t="str">
        <f t="shared" si="12"/>
        <v>Faurecia</v>
      </c>
      <c r="B139" s="7" t="str">
        <f t="shared" si="12"/>
        <v>ENXTPA:EO</v>
      </c>
      <c r="C139" s="7" t="str">
        <f>'Basic Financial Statements'!C138</f>
        <v>FY2010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7.9150290592879827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4.0867646153710885E-2</v>
      </c>
      <c r="H139" s="7">
        <v>0.115978</v>
      </c>
      <c r="I139" s="7">
        <v>0.37792700000000001</v>
      </c>
      <c r="J139" s="7"/>
      <c r="K139" s="7">
        <v>8.7169999999999997E-2</v>
      </c>
      <c r="L139" s="7">
        <v>3.2168000000000002E-2</v>
      </c>
      <c r="M139" s="7">
        <v>5.4008E-2</v>
      </c>
      <c r="N139" s="7">
        <v>3.2037999999999997E-2</v>
      </c>
      <c r="O139" s="7">
        <v>3.2037999999999997E-2</v>
      </c>
      <c r="P139" s="7">
        <v>1.6844999999999999E-2</v>
      </c>
      <c r="Q139" s="7">
        <v>1.4619999999999999E-2</v>
      </c>
      <c r="R139" s="7">
        <v>1.4619999999999999E-2</v>
      </c>
      <c r="S139" s="7"/>
      <c r="T139" s="7">
        <v>2.4260199999999998</v>
      </c>
      <c r="U139" s="7">
        <v>9.8538599999999992</v>
      </c>
      <c r="V139" s="7">
        <v>11.431800000000001</v>
      </c>
      <c r="W139" s="7">
        <v>21.479279999999999</v>
      </c>
      <c r="X139" s="7"/>
      <c r="Y139" s="7">
        <v>0.72270999999999996</v>
      </c>
      <c r="Z139" s="7">
        <v>0.51878999999999997</v>
      </c>
      <c r="AA139" s="7">
        <v>0.17149</v>
      </c>
      <c r="AB139" s="7">
        <v>31.928380000000001</v>
      </c>
      <c r="AC139" s="7">
        <v>16.992940000000001</v>
      </c>
      <c r="AD139" s="7">
        <v>58.769750000000002</v>
      </c>
      <c r="AE139" s="7">
        <v>-9.8484300000000005</v>
      </c>
      <c r="AF139" s="7"/>
      <c r="AG139" s="7">
        <v>200.6902</v>
      </c>
      <c r="AH139" s="7">
        <v>66.743099999999998</v>
      </c>
      <c r="AI139" s="7">
        <v>124.126</v>
      </c>
      <c r="AJ139" s="7">
        <v>41.280299999999997</v>
      </c>
      <c r="AK139" s="7">
        <v>86.139700000000005</v>
      </c>
      <c r="AL139" s="7">
        <v>4.4782200000000003</v>
      </c>
      <c r="AM139" s="7">
        <v>7.5491400000000004</v>
      </c>
      <c r="AN139" s="7">
        <v>4.5096299999999996</v>
      </c>
      <c r="AO139" s="7">
        <v>2.41927</v>
      </c>
      <c r="AP139" s="7">
        <v>1.60623</v>
      </c>
      <c r="AQ139" s="7">
        <v>4.0498799999999999</v>
      </c>
      <c r="AR139" s="7">
        <v>2.6888299999999998</v>
      </c>
      <c r="AS139" s="7">
        <v>2.2532399999999999</v>
      </c>
      <c r="AT139" s="7">
        <f>IF(AND(NOT('Basic Financial Statements'!FV138=""),NOT('Basic Financial Statements'!AI138="")),'Basic Financial Statements'!FV138/'Basic Financial Statements'!AI138,"")</f>
        <v>10.246878743545611</v>
      </c>
      <c r="AU139" s="7">
        <f>IF(AND(NOT('Basic Financial Statements'!FV138=""),NOT('Basic Financial Statements'!CY138="")),'Basic Financial Statements'!FV138/'Basic Financial Statements'!CY138,"")</f>
        <v>2.9381549907464528</v>
      </c>
    </row>
    <row r="140" spans="1:47">
      <c r="A140" s="7" t="str">
        <f t="shared" si="12"/>
        <v>Faurecia</v>
      </c>
      <c r="B140" s="7" t="str">
        <f t="shared" si="12"/>
        <v>ENXTPA:EO</v>
      </c>
      <c r="C140" s="7" t="str">
        <f>'Basic Financial Statements'!C139</f>
        <v>FY2011</v>
      </c>
      <c r="D140" s="10">
        <f>'Basic Financial Statements'!D139</f>
        <v>2011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9.594761731538741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6.0138232084394325E-2</v>
      </c>
      <c r="H140" s="7">
        <v>0.140265</v>
      </c>
      <c r="I140" s="7">
        <v>0.38630799999999998</v>
      </c>
      <c r="J140" s="7"/>
      <c r="K140" s="7">
        <v>8.5471000000000005E-2</v>
      </c>
      <c r="L140" s="7">
        <v>3.1537000000000003E-2</v>
      </c>
      <c r="M140" s="7">
        <v>5.7737999999999998E-2</v>
      </c>
      <c r="N140" s="7">
        <v>4.0072999999999998E-2</v>
      </c>
      <c r="O140" s="7">
        <v>4.0072999999999998E-2</v>
      </c>
      <c r="P140" s="7">
        <v>2.5527000000000001E-2</v>
      </c>
      <c r="Q140" s="7">
        <v>2.2932999999999999E-2</v>
      </c>
      <c r="R140" s="7">
        <v>2.2932999999999999E-2</v>
      </c>
      <c r="S140" s="7"/>
      <c r="T140" s="7">
        <v>2.3557899999999998</v>
      </c>
      <c r="U140" s="7">
        <v>9.7858499999999999</v>
      </c>
      <c r="V140" s="7">
        <v>10.76512</v>
      </c>
      <c r="W140" s="7">
        <v>18.286280000000001</v>
      </c>
      <c r="X140" s="7"/>
      <c r="Y140" s="7">
        <v>0.78871000000000002</v>
      </c>
      <c r="Z140" s="7">
        <v>0.54966000000000004</v>
      </c>
      <c r="AA140" s="7">
        <v>0.16045999999999999</v>
      </c>
      <c r="AB140" s="7">
        <v>33.90558</v>
      </c>
      <c r="AC140" s="7">
        <v>19.96003</v>
      </c>
      <c r="AD140" s="7">
        <v>63.224209999999999</v>
      </c>
      <c r="AE140" s="7">
        <v>-9.3585999999999991</v>
      </c>
      <c r="AF140" s="7"/>
      <c r="AG140" s="7">
        <v>151.43620000000001</v>
      </c>
      <c r="AH140" s="7">
        <v>60.228400000000001</v>
      </c>
      <c r="AI140" s="7">
        <v>101.1996</v>
      </c>
      <c r="AJ140" s="7">
        <v>40.248600000000003</v>
      </c>
      <c r="AK140" s="7">
        <v>83.131799999999998</v>
      </c>
      <c r="AL140" s="7">
        <v>5.9468399999999999</v>
      </c>
      <c r="AM140" s="7">
        <v>8.5682899999999993</v>
      </c>
      <c r="AN140" s="7">
        <v>4.4399600000000001</v>
      </c>
      <c r="AO140" s="7">
        <v>1.9851300000000001</v>
      </c>
      <c r="AP140" s="7">
        <v>1.31108</v>
      </c>
      <c r="AQ140" s="7">
        <v>3.8309199999999999</v>
      </c>
      <c r="AR140" s="7">
        <v>2.5301399999999998</v>
      </c>
      <c r="AS140" s="7">
        <v>2.6198000000000001</v>
      </c>
      <c r="AT140" s="7">
        <f>IF(AND(NOT('Basic Financial Statements'!FV139=""),NOT('Basic Financial Statements'!AI139="")),'Basic Financial Statements'!FV139/'Basic Financial Statements'!AI139,"")</f>
        <v>3.9112399467699008</v>
      </c>
      <c r="AU140" s="7">
        <f>IF(AND(NOT('Basic Financial Statements'!FV139=""),NOT('Basic Financial Statements'!CY139="")),'Basic Financial Statements'!FV139/'Basic Financial Statements'!CY139,"")</f>
        <v>1.4539624662709121</v>
      </c>
    </row>
    <row r="141" spans="1:47">
      <c r="A141" s="7" t="str">
        <f t="shared" si="12"/>
        <v>Faurecia</v>
      </c>
      <c r="B141" s="7" t="str">
        <f t="shared" si="12"/>
        <v>ENXTPA:EO</v>
      </c>
      <c r="C141" s="7" t="str">
        <f>'Basic Financial Statements'!C140</f>
        <v>FY2012</v>
      </c>
      <c r="D141" s="10">
        <f>'Basic Financial Statements'!D140</f>
        <v>2012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6.70231496576459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2.4206064558200194E-2</v>
      </c>
      <c r="H141" s="7">
        <v>9.1631000000000004E-2</v>
      </c>
      <c r="I141" s="7">
        <v>0.12520800000000001</v>
      </c>
      <c r="J141" s="7"/>
      <c r="K141" s="7">
        <v>7.6351000000000002E-2</v>
      </c>
      <c r="L141" s="7">
        <v>3.3401E-2</v>
      </c>
      <c r="M141" s="7">
        <v>4.7302999999999998E-2</v>
      </c>
      <c r="N141" s="7">
        <v>2.9007000000000002E-2</v>
      </c>
      <c r="O141" s="7">
        <v>2.9007000000000002E-2</v>
      </c>
      <c r="P141" s="7">
        <v>1.0838E-2</v>
      </c>
      <c r="Q141" s="7">
        <v>8.2629999999999995E-3</v>
      </c>
      <c r="R141" s="7">
        <v>8.4130000000000003E-3</v>
      </c>
      <c r="S141" s="7"/>
      <c r="T141" s="7">
        <v>2.2646899999999999</v>
      </c>
      <c r="U141" s="7">
        <v>9.3720300000000005</v>
      </c>
      <c r="V141" s="7">
        <v>10.4511</v>
      </c>
      <c r="W141" s="7">
        <v>16.187629999999999</v>
      </c>
      <c r="X141" s="7"/>
      <c r="Y141" s="7">
        <v>0.83387999999999995</v>
      </c>
      <c r="Z141" s="7">
        <v>0.54271000000000003</v>
      </c>
      <c r="AA141" s="7">
        <v>6.4589999999999995E-2</v>
      </c>
      <c r="AB141" s="7">
        <v>35.019979999999997</v>
      </c>
      <c r="AC141" s="7">
        <v>22.609649999999998</v>
      </c>
      <c r="AD141" s="7">
        <v>62.120449999999998</v>
      </c>
      <c r="AE141" s="7">
        <v>-4.4908200000000003</v>
      </c>
      <c r="AF141" s="7"/>
      <c r="AG141" s="7">
        <v>179.8228</v>
      </c>
      <c r="AH141" s="7">
        <v>64.263000000000005</v>
      </c>
      <c r="AI141" s="7">
        <v>123.37390000000001</v>
      </c>
      <c r="AJ141" s="7">
        <v>44.09</v>
      </c>
      <c r="AK141" s="7">
        <v>83.216399999999993</v>
      </c>
      <c r="AL141" s="7">
        <v>2.8717199999999998</v>
      </c>
      <c r="AM141" s="7">
        <v>4.6830100000000003</v>
      </c>
      <c r="AN141" s="7">
        <v>1.52223</v>
      </c>
      <c r="AO141" s="7">
        <v>2.9653</v>
      </c>
      <c r="AP141" s="7">
        <v>2.2007500000000002</v>
      </c>
      <c r="AQ141" s="7">
        <v>9.1224699999999999</v>
      </c>
      <c r="AR141" s="7">
        <v>6.77041</v>
      </c>
      <c r="AS141" s="7">
        <v>2.42008</v>
      </c>
      <c r="AT141" s="7">
        <f>IF(AND(NOT('Basic Financial Statements'!FV140=""),NOT('Basic Financial Statements'!AI140="")),'Basic Financial Statements'!FV140/'Basic Financial Statements'!AI140,"")</f>
        <v>6.9956817887931031</v>
      </c>
      <c r="AU141" s="7">
        <f>IF(AND(NOT('Basic Financial Statements'!FV140=""),NOT('Basic Financial Statements'!CY140="")),'Basic Financial Statements'!FV140/'Basic Financial Statements'!CY140,"")</f>
        <v>1.0626062198215891</v>
      </c>
    </row>
    <row r="142" spans="1:47">
      <c r="A142" s="7" t="str">
        <f t="shared" si="12"/>
        <v>Faurecia</v>
      </c>
      <c r="B142" s="7" t="str">
        <f t="shared" si="12"/>
        <v>ENXTPA:EO</v>
      </c>
      <c r="C142" s="7" t="str">
        <f>'Basic Financial Statements'!C141</f>
        <v>FY2013</v>
      </c>
      <c r="D142" s="10">
        <f>'Basic Financial Statements'!D141</f>
        <v>2013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6.5653732653708274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1.748652537619199E-2</v>
      </c>
      <c r="H142" s="7">
        <v>8.6365999999999998E-2</v>
      </c>
      <c r="I142" s="7">
        <v>6.6600000000000006E-2</v>
      </c>
      <c r="J142" s="7"/>
      <c r="K142" s="7">
        <v>7.7238000000000001E-2</v>
      </c>
      <c r="L142" s="7">
        <v>3.3767999999999999E-2</v>
      </c>
      <c r="M142" s="7">
        <v>4.8034E-2</v>
      </c>
      <c r="N142" s="7">
        <v>2.9364000000000001E-2</v>
      </c>
      <c r="O142" s="7">
        <v>2.9364000000000001E-2</v>
      </c>
      <c r="P142" s="7">
        <v>8.1250000000000003E-3</v>
      </c>
      <c r="Q142" s="7">
        <v>4.8580000000000003E-3</v>
      </c>
      <c r="R142" s="7">
        <v>5.0299999999999997E-3</v>
      </c>
      <c r="S142" s="7"/>
      <c r="T142" s="7">
        <v>2.1984499999999998</v>
      </c>
      <c r="U142" s="7">
        <v>9.0140700000000002</v>
      </c>
      <c r="V142" s="7">
        <v>10.656779999999999</v>
      </c>
      <c r="W142" s="7">
        <v>14.990180000000001</v>
      </c>
      <c r="X142" s="7"/>
      <c r="Y142" s="7">
        <v>0.78544000000000003</v>
      </c>
      <c r="Z142" s="7">
        <v>0.51227</v>
      </c>
      <c r="AA142" s="7">
        <v>0.17468</v>
      </c>
      <c r="AB142" s="7">
        <v>34.250509999999998</v>
      </c>
      <c r="AC142" s="7">
        <v>24.349150000000002</v>
      </c>
      <c r="AD142" s="7">
        <v>63.600520000000003</v>
      </c>
      <c r="AE142" s="7">
        <v>-5.0008699999999999</v>
      </c>
      <c r="AF142" s="7"/>
      <c r="AG142" s="7">
        <v>135.76079999999999</v>
      </c>
      <c r="AH142" s="7">
        <v>57.584099999999999</v>
      </c>
      <c r="AI142" s="7">
        <v>79.693100000000001</v>
      </c>
      <c r="AJ142" s="7">
        <v>33.802500000000002</v>
      </c>
      <c r="AK142" s="7">
        <v>80.2864</v>
      </c>
      <c r="AL142" s="7">
        <v>2.6886700000000001</v>
      </c>
      <c r="AM142" s="7">
        <v>4.3981700000000004</v>
      </c>
      <c r="AN142" s="7">
        <v>1.77095</v>
      </c>
      <c r="AO142" s="7">
        <v>2.5746000000000002</v>
      </c>
      <c r="AP142" s="7">
        <v>1.7642</v>
      </c>
      <c r="AQ142" s="7">
        <v>6.3940299999999999</v>
      </c>
      <c r="AR142" s="7">
        <v>4.3814200000000003</v>
      </c>
      <c r="AS142" s="7">
        <v>2.4411399999999999</v>
      </c>
      <c r="AT142" s="7">
        <f>IF(AND(NOT('Basic Financial Statements'!FV141=""),NOT('Basic Financial Statements'!AI141="")),'Basic Financial Statements'!FV141/'Basic Financial Statements'!AI141,"")</f>
        <v>23.674983193863316</v>
      </c>
      <c r="AU142" s="7">
        <f>IF(AND(NOT('Basic Financial Statements'!FV141=""),NOT('Basic Financial Statements'!CY141="")),'Basic Financial Statements'!FV141/'Basic Financial Statements'!CY141,"")</f>
        <v>2.2606156545478759</v>
      </c>
    </row>
    <row r="143" spans="1:47">
      <c r="A143" s="7" t="str">
        <f t="shared" si="12"/>
        <v>Faurecia</v>
      </c>
      <c r="B143" s="7" t="str">
        <f t="shared" si="12"/>
        <v>ENXTPA:EO</v>
      </c>
      <c r="C143" s="7" t="str">
        <f>'Basic Financial Statements'!C142</f>
        <v>FY2014</v>
      </c>
      <c r="D143" s="10">
        <f>'Basic Financial Statements'!D142</f>
        <v>2014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6.8497865895635418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2.6343567855339853E-2</v>
      </c>
      <c r="H143" s="7">
        <v>9.0162000000000006E-2</v>
      </c>
      <c r="I143" s="7">
        <v>7.6468999999999995E-2</v>
      </c>
      <c r="J143" s="7"/>
      <c r="K143" s="7">
        <v>8.2344000000000001E-2</v>
      </c>
      <c r="L143" s="7">
        <v>3.4875999999999997E-2</v>
      </c>
      <c r="M143" s="7">
        <v>5.2830000000000002E-2</v>
      </c>
      <c r="N143" s="7">
        <v>3.4906E-2</v>
      </c>
      <c r="O143" s="7">
        <v>3.4906E-2</v>
      </c>
      <c r="P143" s="7">
        <v>1.1050000000000001E-2</v>
      </c>
      <c r="Q143" s="7">
        <v>9.8589999999999997E-3</v>
      </c>
      <c r="R143" s="7">
        <v>7.3049999999999999E-3</v>
      </c>
      <c r="S143" s="7"/>
      <c r="T143" s="7">
        <v>1.9363699999999999</v>
      </c>
      <c r="U143" s="7">
        <v>7.9277499999999996</v>
      </c>
      <c r="V143" s="7">
        <v>10.052479999999999</v>
      </c>
      <c r="W143" s="7">
        <v>14.079000000000001</v>
      </c>
      <c r="X143" s="7"/>
      <c r="Y143" s="7">
        <v>0.73753000000000002</v>
      </c>
      <c r="Z143" s="7">
        <v>0.50844</v>
      </c>
      <c r="AA143" s="7">
        <v>0.17862</v>
      </c>
      <c r="AB143" s="7">
        <v>36.309109999999997</v>
      </c>
      <c r="AC143" s="7">
        <v>25.924859999999999</v>
      </c>
      <c r="AD143" s="7">
        <v>75.22869</v>
      </c>
      <c r="AE143" s="7">
        <v>-12.994730000000001</v>
      </c>
      <c r="AF143" s="7"/>
      <c r="AG143" s="7">
        <v>128.1215</v>
      </c>
      <c r="AH143" s="7">
        <v>56.163699999999999</v>
      </c>
      <c r="AI143" s="7">
        <v>54.649700000000003</v>
      </c>
      <c r="AJ143" s="7">
        <v>23.956399999999999</v>
      </c>
      <c r="AK143" s="7">
        <v>79.309700000000007</v>
      </c>
      <c r="AL143" s="7">
        <v>3.1570200000000002</v>
      </c>
      <c r="AM143" s="7">
        <v>4.7781399999999996</v>
      </c>
      <c r="AN143" s="7">
        <v>2.2341899999999999</v>
      </c>
      <c r="AO143" s="7">
        <v>2.7057000000000002</v>
      </c>
      <c r="AP143" s="7">
        <v>1.5651600000000001</v>
      </c>
      <c r="AQ143" s="7">
        <v>5.7865200000000003</v>
      </c>
      <c r="AR143" s="7">
        <v>3.3473299999999999</v>
      </c>
      <c r="AS143" s="7">
        <v>2.2202999999999999</v>
      </c>
      <c r="AT143" s="7">
        <f>IF(AND(NOT('Basic Financial Statements'!FV142=""),NOT('Basic Financial Statements'!AI142="")),'Basic Financial Statements'!FV142/'Basic Financial Statements'!AI142,"")</f>
        <v>16.676406271777005</v>
      </c>
      <c r="AU143" s="7">
        <f>IF(AND(NOT('Basic Financial Statements'!FV142=""),NOT('Basic Financial Statements'!CY142="")),'Basic Financial Statements'!FV142/'Basic Financial Statements'!CY142,"")</f>
        <v>2.222230342426001</v>
      </c>
    </row>
    <row r="144" spans="1:47">
      <c r="A144" s="7" t="str">
        <f t="shared" si="12"/>
        <v>Faurecia</v>
      </c>
      <c r="B144" s="7" t="str">
        <f t="shared" si="12"/>
        <v>ENXTPA:EO</v>
      </c>
      <c r="C144" s="7" t="str">
        <f>'Basic Financial Statements'!C143</f>
        <v>FY2015</v>
      </c>
      <c r="D144" s="10">
        <f>'Basic Financial Statements'!D143</f>
        <v>2015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8.8782644185664394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4.7269469901358503E-2</v>
      </c>
      <c r="H144" s="7">
        <v>0.117379</v>
      </c>
      <c r="I144" s="7">
        <v>0.150948</v>
      </c>
      <c r="J144" s="7"/>
      <c r="K144" s="7">
        <v>9.2996999999999996E-2</v>
      </c>
      <c r="L144" s="7">
        <v>3.4367000000000002E-2</v>
      </c>
      <c r="M144" s="7">
        <v>6.3854999999999995E-2</v>
      </c>
      <c r="N144" s="7">
        <v>4.3972999999999998E-2</v>
      </c>
      <c r="O144" s="7">
        <v>4.3972999999999998E-2</v>
      </c>
      <c r="P144" s="7">
        <v>2.0516E-2</v>
      </c>
      <c r="Q144" s="7">
        <v>1.9807000000000002E-2</v>
      </c>
      <c r="R144" s="7">
        <v>1.6567999999999999E-2</v>
      </c>
      <c r="S144" s="7"/>
      <c r="T144" s="7">
        <v>1.98983</v>
      </c>
      <c r="U144" s="7">
        <v>8.3852600000000006</v>
      </c>
      <c r="V144" s="7">
        <v>11.12683</v>
      </c>
      <c r="W144" s="7">
        <v>15.606199999999999</v>
      </c>
      <c r="X144" s="7"/>
      <c r="Y144" s="7">
        <v>0.84431</v>
      </c>
      <c r="Z144" s="7">
        <v>0.49719000000000002</v>
      </c>
      <c r="AA144" s="7">
        <v>0.21415000000000001</v>
      </c>
      <c r="AB144" s="7">
        <v>32.803280000000001</v>
      </c>
      <c r="AC144" s="7">
        <v>23.388110000000001</v>
      </c>
      <c r="AD144" s="7">
        <v>72.356139999999996</v>
      </c>
      <c r="AE144" s="7">
        <v>-16.164760000000001</v>
      </c>
      <c r="AF144" s="7"/>
      <c r="AG144" s="7">
        <v>72.239800000000002</v>
      </c>
      <c r="AH144" s="7">
        <v>41.941400000000002</v>
      </c>
      <c r="AI144" s="7">
        <v>37.026200000000003</v>
      </c>
      <c r="AJ144" s="7">
        <v>21.4969</v>
      </c>
      <c r="AK144" s="7">
        <v>73.279399999999995</v>
      </c>
      <c r="AL144" s="7">
        <v>4.7546099999999996</v>
      </c>
      <c r="AM144" s="7">
        <v>6.9043799999999997</v>
      </c>
      <c r="AN144" s="7">
        <v>3.3283399999999999</v>
      </c>
      <c r="AO144" s="7">
        <v>1.5727500000000001</v>
      </c>
      <c r="AP144" s="7">
        <v>0.79476000000000002</v>
      </c>
      <c r="AQ144" s="7">
        <v>3.2625500000000001</v>
      </c>
      <c r="AR144" s="7">
        <v>1.6486700000000001</v>
      </c>
      <c r="AS144" s="7">
        <v>2.57247</v>
      </c>
      <c r="AT144" s="7">
        <f>IF(AND(NOT('Basic Financial Statements'!FV143=""),NOT('Basic Financial Statements'!AI143="")),'Basic Financial Statements'!FV143/'Basic Financial Statements'!AI143,"")</f>
        <v>10.355925297151828</v>
      </c>
      <c r="AU144" s="7">
        <f>IF(AND(NOT('Basic Financial Statements'!FV143=""),NOT('Basic Financial Statements'!CY143="")),'Basic Financial Statements'!FV143/'Basic Financial Statements'!CY143,"")</f>
        <v>1.925970591424758</v>
      </c>
    </row>
    <row r="145" spans="1:47">
      <c r="A145" s="7" t="str">
        <f t="shared" si="12"/>
        <v>Faurecia</v>
      </c>
      <c r="B145" s="7" t="str">
        <f t="shared" si="12"/>
        <v>ENXTPA:EO</v>
      </c>
      <c r="C145" s="7" t="str">
        <f>'Basic Financial Statements'!C144</f>
        <v>FY2016</v>
      </c>
      <c r="D145" s="10">
        <f>'Basic Financial Statements'!D144</f>
        <v>2016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9.6443676361255129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7.0978764469259437E-2</v>
      </c>
      <c r="H145" s="7">
        <v>0.12659999999999999</v>
      </c>
      <c r="I145" s="7">
        <v>0.16836400000000001</v>
      </c>
      <c r="J145" s="7"/>
      <c r="K145" s="7">
        <v>0.10293099999999999</v>
      </c>
      <c r="L145" s="7">
        <v>3.6006000000000003E-2</v>
      </c>
      <c r="M145" s="7">
        <v>7.2686000000000001E-2</v>
      </c>
      <c r="N145" s="7">
        <v>5.1735000000000003E-2</v>
      </c>
      <c r="O145" s="7">
        <v>5.1735000000000003E-2</v>
      </c>
      <c r="P145" s="7">
        <v>2.8459000000000002E-2</v>
      </c>
      <c r="Q145" s="7">
        <v>3.4086999999999999E-2</v>
      </c>
      <c r="R145" s="7">
        <v>2.4022999999999999E-2</v>
      </c>
      <c r="S145" s="7"/>
      <c r="T145" s="7">
        <v>1.84246</v>
      </c>
      <c r="U145" s="7">
        <v>7.93574</v>
      </c>
      <c r="V145" s="7">
        <v>11.173780000000001</v>
      </c>
      <c r="W145" s="7">
        <v>14.169</v>
      </c>
      <c r="X145" s="7"/>
      <c r="Y145" s="7">
        <v>0.9627</v>
      </c>
      <c r="Z145" s="7">
        <v>0.65539000000000003</v>
      </c>
      <c r="AA145" s="7">
        <v>0.24113000000000001</v>
      </c>
      <c r="AB145" s="7">
        <v>32.75517</v>
      </c>
      <c r="AC145" s="7">
        <v>25.830819999999999</v>
      </c>
      <c r="AD145" s="7">
        <v>77.581019999999995</v>
      </c>
      <c r="AE145" s="7">
        <v>-18.99503</v>
      </c>
      <c r="AF145" s="7"/>
      <c r="AG145" s="7">
        <v>60.368600000000001</v>
      </c>
      <c r="AH145" s="7">
        <v>37.643599999999999</v>
      </c>
      <c r="AI145" s="7">
        <v>50.4893</v>
      </c>
      <c r="AJ145" s="7">
        <v>31.4833</v>
      </c>
      <c r="AK145" s="7">
        <v>70.058899999999994</v>
      </c>
      <c r="AL145" s="7">
        <v>6.4318900000000001</v>
      </c>
      <c r="AM145" s="7">
        <v>9.0365400000000005</v>
      </c>
      <c r="AN145" s="7">
        <v>4.8</v>
      </c>
      <c r="AO145" s="7">
        <v>1.4014</v>
      </c>
      <c r="AP145" s="7">
        <v>0.25272</v>
      </c>
      <c r="AQ145" s="7">
        <v>2.63829</v>
      </c>
      <c r="AR145" s="7">
        <v>0.47577999999999998</v>
      </c>
      <c r="AS145" s="7">
        <v>2.59294</v>
      </c>
      <c r="AT145" s="7">
        <f>IF(AND(NOT('Basic Financial Statements'!FV144=""),NOT('Basic Financial Statements'!AI144="")),'Basic Financial Statements'!FV144/'Basic Financial Statements'!AI144,"")</f>
        <v>7.0127843091009989</v>
      </c>
      <c r="AU145" s="7">
        <f>IF(AND(NOT('Basic Financial Statements'!FV144=""),NOT('Basic Financial Statements'!CY144="")),'Basic Financial Statements'!FV144/'Basic Financial Statements'!CY144,"")</f>
        <v>1.7181559925220937</v>
      </c>
    </row>
    <row r="146" spans="1:47">
      <c r="A146" s="7" t="str">
        <f t="shared" si="12"/>
        <v>Faurecia</v>
      </c>
      <c r="B146" s="7" t="str">
        <f t="shared" si="12"/>
        <v>ENXTPA:EO</v>
      </c>
      <c r="C146" s="7" t="str">
        <f>'Basic Financial Statements'!C145</f>
        <v>FY2017</v>
      </c>
      <c r="D146" s="10">
        <f>'Basic Financial Statements'!D145</f>
        <v>2017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0374099563505877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6.20821394460363E-2</v>
      </c>
      <c r="H146" s="7">
        <v>0.136354</v>
      </c>
      <c r="I146" s="7">
        <v>0.19828100000000001</v>
      </c>
      <c r="J146" s="7"/>
      <c r="K146" s="7">
        <v>0.12496599999999999</v>
      </c>
      <c r="L146" s="7">
        <v>4.0513E-2</v>
      </c>
      <c r="M146" s="7">
        <v>9.2016000000000001E-2</v>
      </c>
      <c r="N146" s="7">
        <v>6.7845000000000003E-2</v>
      </c>
      <c r="O146" s="7">
        <v>6.7774000000000001E-2</v>
      </c>
      <c r="P146" s="7">
        <v>4.1438999999999997E-2</v>
      </c>
      <c r="Q146" s="7">
        <v>3.5337E-2</v>
      </c>
      <c r="R146" s="7">
        <v>3.5772999999999999E-2</v>
      </c>
      <c r="S146" s="7"/>
      <c r="T146" s="7">
        <v>1.5140800000000001</v>
      </c>
      <c r="U146" s="7">
        <v>6.7075699999999996</v>
      </c>
      <c r="V146" s="7">
        <v>9.6611600000000006</v>
      </c>
      <c r="W146" s="7">
        <v>11.19547</v>
      </c>
      <c r="X146" s="7"/>
      <c r="Y146" s="7">
        <v>0.88290999999999997</v>
      </c>
      <c r="Z146" s="7">
        <v>0.60919999999999996</v>
      </c>
      <c r="AA146" s="7">
        <v>0.28029999999999999</v>
      </c>
      <c r="AB146" s="7">
        <v>37.780059999999999</v>
      </c>
      <c r="AC146" s="7">
        <v>32.602170000000001</v>
      </c>
      <c r="AD146" s="7">
        <v>96.976849999999999</v>
      </c>
      <c r="AE146" s="7">
        <v>-26.594629999999999</v>
      </c>
      <c r="AF146" s="7"/>
      <c r="AG146" s="7">
        <v>58.536700000000003</v>
      </c>
      <c r="AH146" s="7">
        <v>36.923099999999998</v>
      </c>
      <c r="AI146" s="7">
        <v>46.278100000000002</v>
      </c>
      <c r="AJ146" s="7">
        <v>29.1907</v>
      </c>
      <c r="AK146" s="7">
        <v>70.881100000000004</v>
      </c>
      <c r="AL146" s="7">
        <v>9.50868</v>
      </c>
      <c r="AM146" s="7">
        <v>12.909840000000001</v>
      </c>
      <c r="AN146" s="7">
        <v>6.8039699999999996</v>
      </c>
      <c r="AO146" s="7">
        <v>1.2953600000000001</v>
      </c>
      <c r="AP146" s="7">
        <v>0.29394999999999999</v>
      </c>
      <c r="AQ146" s="7">
        <v>2.4578199999999999</v>
      </c>
      <c r="AR146" s="7">
        <v>0.55774000000000001</v>
      </c>
      <c r="AS146" s="7">
        <v>2.3572199999999999</v>
      </c>
      <c r="AT146" s="7">
        <f>IF(AND(NOT('Basic Financial Statements'!FV145=""),NOT('Basic Financial Statements'!AI145="")),'Basic Financial Statements'!FV145/'Basic Financial Statements'!AI145,"")</f>
        <v>12.761399985621855</v>
      </c>
      <c r="AU146" s="7">
        <f>IF(AND(NOT('Basic Financial Statements'!FV145=""),NOT('Basic Financial Statements'!CY145="")),'Basic Financial Statements'!FV145/'Basic Financial Statements'!CY145,"")</f>
        <v>2.7922839268860509</v>
      </c>
    </row>
    <row r="147" spans="1:47">
      <c r="A147" s="7" t="str">
        <f t="shared" si="12"/>
        <v>Faurecia</v>
      </c>
      <c r="B147" s="7" t="str">
        <f t="shared" si="12"/>
        <v>ENXTPA:EO</v>
      </c>
      <c r="C147" s="7" t="str">
        <f>'Basic Financial Statements'!C146</f>
        <v>FY2018</v>
      </c>
      <c r="D147" s="10">
        <f>'Basic Financial Statements'!D146</f>
        <v>2018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0025300818416145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6.2820467134672417E-2</v>
      </c>
      <c r="H147" s="7">
        <v>0.12946099999999999</v>
      </c>
      <c r="I147" s="7">
        <v>0.20347499999999999</v>
      </c>
      <c r="J147" s="7"/>
      <c r="K147" s="7">
        <v>0.12986800000000001</v>
      </c>
      <c r="L147" s="7">
        <v>4.0502000000000003E-2</v>
      </c>
      <c r="M147" s="7">
        <v>9.7267999999999993E-2</v>
      </c>
      <c r="N147" s="7">
        <v>7.2315000000000004E-2</v>
      </c>
      <c r="O147" s="7">
        <v>7.1693000000000007E-2</v>
      </c>
      <c r="P147" s="7">
        <v>4.5267000000000002E-2</v>
      </c>
      <c r="Q147" s="7">
        <v>3.9988999999999997E-2</v>
      </c>
      <c r="R147" s="7">
        <v>3.9988999999999997E-2</v>
      </c>
      <c r="S147" s="7"/>
      <c r="T147" s="7">
        <v>1.3877600000000001</v>
      </c>
      <c r="U147" s="7">
        <v>6.52203</v>
      </c>
      <c r="V147" s="7">
        <v>9.2070500000000006</v>
      </c>
      <c r="W147" s="7">
        <v>10.817819999999999</v>
      </c>
      <c r="X147" s="7"/>
      <c r="Y147" s="7">
        <v>0.91888999999999998</v>
      </c>
      <c r="Z147" s="7">
        <v>0.63053999999999999</v>
      </c>
      <c r="AA147" s="7">
        <v>0.23361999999999999</v>
      </c>
      <c r="AB147" s="7">
        <v>39.643380000000001</v>
      </c>
      <c r="AC147" s="7">
        <v>33.740600000000001</v>
      </c>
      <c r="AD147" s="7">
        <v>104.79917</v>
      </c>
      <c r="AE147" s="7">
        <v>-31.415189999999999</v>
      </c>
      <c r="AF147" s="7"/>
      <c r="AG147" s="7">
        <v>63.468600000000002</v>
      </c>
      <c r="AH147" s="7">
        <v>38.826099999999997</v>
      </c>
      <c r="AI147" s="7">
        <v>45.931199999999997</v>
      </c>
      <c r="AJ147" s="7">
        <v>28.097899999999999</v>
      </c>
      <c r="AK147" s="7">
        <v>69.605099999999993</v>
      </c>
      <c r="AL147" s="7">
        <v>10.00318</v>
      </c>
      <c r="AM147" s="7">
        <v>13.57166</v>
      </c>
      <c r="AN147" s="7">
        <v>8.2157599999999995</v>
      </c>
      <c r="AO147" s="7">
        <v>1.5159</v>
      </c>
      <c r="AP147" s="7">
        <v>0.28083000000000002</v>
      </c>
      <c r="AQ147" s="7">
        <v>2.5041199999999999</v>
      </c>
      <c r="AR147" s="7">
        <v>0.46389999999999998</v>
      </c>
      <c r="AS147" s="7">
        <v>2.3129900000000001</v>
      </c>
      <c r="AT147" s="7">
        <f>IF(AND(NOT('Basic Financial Statements'!FV146=""),NOT('Basic Financial Statements'!AI146="")),'Basic Financial Statements'!FV146/'Basic Financial Statements'!AI146,"")</f>
        <v>5.7174866380940372</v>
      </c>
      <c r="AU147" s="7">
        <f>IF(AND(NOT('Basic Financial Statements'!FV146=""),NOT('Basic Financial Statements'!CY146="")),'Basic Financial Statements'!FV146/'Basic Financial Statements'!CY146,"")</f>
        <v>1.2226547025365933</v>
      </c>
    </row>
    <row r="148" spans="1:47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</row>
    <row r="149" spans="1:47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</row>
    <row r="150" spans="1:47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</row>
    <row r="151" spans="1:47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</row>
    <row r="152" spans="1:47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</row>
    <row r="153" spans="1:47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</row>
    <row r="154" spans="1:47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</row>
    <row r="155" spans="1:47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</row>
    <row r="156" spans="1:47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</row>
    <row r="157" spans="1:47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</row>
    <row r="158" spans="1:47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</row>
    <row r="159" spans="1:47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1293</v>
      </c>
      <c r="U159" s="7" t="s">
        <v>1293</v>
      </c>
      <c r="V159" s="7" t="s">
        <v>1293</v>
      </c>
      <c r="W159" s="7" t="s">
        <v>1293</v>
      </c>
      <c r="X159" s="7"/>
      <c r="Y159" s="7" t="s">
        <v>1293</v>
      </c>
      <c r="Z159" s="7" t="s">
        <v>1293</v>
      </c>
      <c r="AA159" s="7" t="s">
        <v>1293</v>
      </c>
      <c r="AB159" s="7" t="s">
        <v>1293</v>
      </c>
      <c r="AC159" s="7" t="s">
        <v>1293</v>
      </c>
      <c r="AD159" s="7" t="s">
        <v>1293</v>
      </c>
      <c r="AE159" s="7" t="s">
        <v>1293</v>
      </c>
      <c r="AF159" s="7"/>
      <c r="AG159" s="7" t="s">
        <v>1293</v>
      </c>
      <c r="AH159" s="7" t="s">
        <v>1293</v>
      </c>
      <c r="AI159" s="7" t="s">
        <v>1293</v>
      </c>
      <c r="AJ159" s="7" t="s">
        <v>1293</v>
      </c>
      <c r="AK159" s="7" t="s">
        <v>1293</v>
      </c>
      <c r="AL159" s="7" t="s">
        <v>1293</v>
      </c>
      <c r="AM159" s="7" t="s">
        <v>1293</v>
      </c>
      <c r="AN159" s="7" t="s">
        <v>1293</v>
      </c>
      <c r="AO159" s="7" t="s">
        <v>1293</v>
      </c>
      <c r="AP159" s="7" t="s">
        <v>1293</v>
      </c>
      <c r="AQ159" s="7" t="s">
        <v>1293</v>
      </c>
      <c r="AR159" s="7" t="s">
        <v>1293</v>
      </c>
      <c r="AS159" s="7" t="s">
        <v>1293</v>
      </c>
      <c r="AT159" s="7" t="e">
        <v>#N/A</v>
      </c>
      <c r="AU159" s="7" t="e">
        <v>#N/A</v>
      </c>
    </row>
    <row r="160" spans="1:47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</row>
    <row r="161" spans="1:47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</row>
    <row r="162" spans="1:47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</row>
    <row r="163" spans="1:47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</row>
    <row r="164" spans="1:47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</row>
    <row r="165" spans="1:47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</row>
    <row r="166" spans="1:47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</row>
    <row r="167" spans="1:47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</row>
    <row r="168" spans="1:47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</row>
    <row r="169" spans="1:47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</row>
    <row r="170" spans="1:47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</row>
    <row r="171" spans="1:47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1293</v>
      </c>
      <c r="U171" s="7" t="s">
        <v>1293</v>
      </c>
      <c r="V171" s="7" t="s">
        <v>1293</v>
      </c>
      <c r="W171" s="7" t="s">
        <v>1293</v>
      </c>
      <c r="X171" s="7"/>
      <c r="Y171" s="7" t="s">
        <v>1293</v>
      </c>
      <c r="Z171" s="7" t="s">
        <v>1293</v>
      </c>
      <c r="AA171" s="7" t="s">
        <v>1293</v>
      </c>
      <c r="AB171" s="7" t="s">
        <v>1293</v>
      </c>
      <c r="AC171" s="7" t="s">
        <v>1293</v>
      </c>
      <c r="AD171" s="7" t="s">
        <v>1293</v>
      </c>
      <c r="AE171" s="7" t="s">
        <v>1293</v>
      </c>
      <c r="AF171" s="7"/>
      <c r="AG171" s="7" t="s">
        <v>1293</v>
      </c>
      <c r="AH171" s="7" t="s">
        <v>1293</v>
      </c>
      <c r="AI171" s="7" t="s">
        <v>1293</v>
      </c>
      <c r="AJ171" s="7" t="s">
        <v>1293</v>
      </c>
      <c r="AK171" s="7" t="s">
        <v>1293</v>
      </c>
      <c r="AL171" s="7" t="s">
        <v>1293</v>
      </c>
      <c r="AM171" s="7" t="s">
        <v>1293</v>
      </c>
      <c r="AN171" s="7" t="s">
        <v>1293</v>
      </c>
      <c r="AO171" s="7" t="s">
        <v>1293</v>
      </c>
      <c r="AP171" s="7" t="s">
        <v>1293</v>
      </c>
      <c r="AQ171" s="7" t="s">
        <v>1293</v>
      </c>
      <c r="AR171" s="7" t="s">
        <v>1293</v>
      </c>
      <c r="AS171" s="7" t="s">
        <v>1293</v>
      </c>
      <c r="AT171" s="7" t="e">
        <v>#N/A</v>
      </c>
      <c r="AU171" s="7" t="e">
        <v>#N/A</v>
      </c>
    </row>
    <row r="172" spans="1:47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</row>
    <row r="173" spans="1:47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</row>
    <row r="174" spans="1:47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</row>
    <row r="175" spans="1:47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</row>
    <row r="176" spans="1:47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</row>
    <row r="177" spans="1:47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</row>
    <row r="178" spans="1:47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</row>
    <row r="179" spans="1:47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</row>
    <row r="180" spans="1:47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</row>
    <row r="181" spans="1:47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</row>
    <row r="182" spans="1:47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</row>
    <row r="183" spans="1:47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1293</v>
      </c>
      <c r="U183" s="7" t="s">
        <v>1293</v>
      </c>
      <c r="V183" s="7" t="s">
        <v>1293</v>
      </c>
      <c r="W183" s="7" t="s">
        <v>1293</v>
      </c>
      <c r="X183" s="7"/>
      <c r="Y183" s="7" t="s">
        <v>1293</v>
      </c>
      <c r="Z183" s="7" t="s">
        <v>1293</v>
      </c>
      <c r="AA183" s="7" t="s">
        <v>1293</v>
      </c>
      <c r="AB183" s="7" t="s">
        <v>1293</v>
      </c>
      <c r="AC183" s="7" t="s">
        <v>1293</v>
      </c>
      <c r="AD183" s="7" t="s">
        <v>1293</v>
      </c>
      <c r="AE183" s="7" t="s">
        <v>1293</v>
      </c>
      <c r="AF183" s="7"/>
      <c r="AG183" s="7" t="s">
        <v>1293</v>
      </c>
      <c r="AH183" s="7" t="s">
        <v>1293</v>
      </c>
      <c r="AI183" s="7" t="s">
        <v>1293</v>
      </c>
      <c r="AJ183" s="7" t="s">
        <v>1293</v>
      </c>
      <c r="AK183" s="7" t="s">
        <v>1293</v>
      </c>
      <c r="AL183" s="7" t="s">
        <v>1293</v>
      </c>
      <c r="AM183" s="7" t="s">
        <v>1293</v>
      </c>
      <c r="AN183" s="7" t="s">
        <v>1293</v>
      </c>
      <c r="AO183" s="7" t="s">
        <v>1293</v>
      </c>
      <c r="AP183" s="7" t="s">
        <v>1293</v>
      </c>
      <c r="AQ183" s="7" t="s">
        <v>1293</v>
      </c>
      <c r="AR183" s="7" t="s">
        <v>1293</v>
      </c>
      <c r="AS183" s="7" t="s">
        <v>1293</v>
      </c>
      <c r="AT183" s="7" t="e">
        <v>#N/A</v>
      </c>
      <c r="AU183" s="7" t="e">
        <v>#N/A</v>
      </c>
    </row>
    <row r="184" spans="1:47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</row>
    <row r="185" spans="1:47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</row>
    <row r="186" spans="1:47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</row>
    <row r="187" spans="1:47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</row>
    <row r="188" spans="1:47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</row>
    <row r="189" spans="1:47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</row>
    <row r="190" spans="1:47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</row>
    <row r="191" spans="1:47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</row>
    <row r="192" spans="1:47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</row>
    <row r="193" spans="1:47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</row>
    <row r="194" spans="1:47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</row>
    <row r="195" spans="1:47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1293</v>
      </c>
      <c r="U195" s="7" t="s">
        <v>1293</v>
      </c>
      <c r="V195" s="7" t="s">
        <v>1293</v>
      </c>
      <c r="W195" s="7" t="s">
        <v>1293</v>
      </c>
      <c r="X195" s="7"/>
      <c r="Y195" s="7" t="s">
        <v>1293</v>
      </c>
      <c r="Z195" s="7" t="s">
        <v>1293</v>
      </c>
      <c r="AA195" s="7" t="s">
        <v>1293</v>
      </c>
      <c r="AB195" s="7" t="s">
        <v>1293</v>
      </c>
      <c r="AC195" s="7" t="s">
        <v>1293</v>
      </c>
      <c r="AD195" s="7" t="s">
        <v>1293</v>
      </c>
      <c r="AE195" s="7" t="s">
        <v>1293</v>
      </c>
      <c r="AF195" s="7"/>
      <c r="AG195" s="7" t="s">
        <v>1293</v>
      </c>
      <c r="AH195" s="7" t="s">
        <v>1293</v>
      </c>
      <c r="AI195" s="7" t="s">
        <v>1293</v>
      </c>
      <c r="AJ195" s="7" t="s">
        <v>1293</v>
      </c>
      <c r="AK195" s="7" t="s">
        <v>1293</v>
      </c>
      <c r="AL195" s="7" t="s">
        <v>1293</v>
      </c>
      <c r="AM195" s="7" t="s">
        <v>1293</v>
      </c>
      <c r="AN195" s="7" t="s">
        <v>1293</v>
      </c>
      <c r="AO195" s="7" t="s">
        <v>1293</v>
      </c>
      <c r="AP195" s="7" t="s">
        <v>1293</v>
      </c>
      <c r="AQ195" s="7" t="s">
        <v>1293</v>
      </c>
      <c r="AR195" s="7" t="s">
        <v>1293</v>
      </c>
      <c r="AS195" s="7" t="s">
        <v>1293</v>
      </c>
      <c r="AT195" s="7" t="e">
        <v>#N/A</v>
      </c>
      <c r="AU195" s="7" t="e">
        <v>#N/A</v>
      </c>
    </row>
    <row r="196" spans="1:47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</row>
    <row r="197" spans="1:47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</row>
    <row r="198" spans="1:47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</row>
    <row r="199" spans="1:47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</row>
    <row r="200" spans="1:47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</row>
    <row r="201" spans="1:47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</row>
    <row r="202" spans="1:47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</row>
    <row r="203" spans="1:47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</row>
    <row r="204" spans="1:47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</row>
    <row r="205" spans="1:47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</row>
    <row r="206" spans="1:47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</row>
    <row r="207" spans="1:47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1293</v>
      </c>
      <c r="U207" s="7" t="s">
        <v>1293</v>
      </c>
      <c r="V207" s="7" t="s">
        <v>1293</v>
      </c>
      <c r="W207" s="7" t="s">
        <v>1293</v>
      </c>
      <c r="X207" s="7"/>
      <c r="Y207" s="7" t="s">
        <v>1293</v>
      </c>
      <c r="Z207" s="7" t="s">
        <v>1293</v>
      </c>
      <c r="AA207" s="7" t="s">
        <v>1293</v>
      </c>
      <c r="AB207" s="7" t="s">
        <v>1293</v>
      </c>
      <c r="AC207" s="7" t="s">
        <v>1293</v>
      </c>
      <c r="AD207" s="7" t="s">
        <v>1293</v>
      </c>
      <c r="AE207" s="7" t="s">
        <v>1293</v>
      </c>
      <c r="AF207" s="7"/>
      <c r="AG207" s="7" t="s">
        <v>1293</v>
      </c>
      <c r="AH207" s="7" t="s">
        <v>1293</v>
      </c>
      <c r="AI207" s="7" t="s">
        <v>1293</v>
      </c>
      <c r="AJ207" s="7" t="s">
        <v>1293</v>
      </c>
      <c r="AK207" s="7" t="s">
        <v>1293</v>
      </c>
      <c r="AL207" s="7" t="s">
        <v>1293</v>
      </c>
      <c r="AM207" s="7" t="s">
        <v>1293</v>
      </c>
      <c r="AN207" s="7" t="s">
        <v>1293</v>
      </c>
      <c r="AO207" s="7" t="s">
        <v>1293</v>
      </c>
      <c r="AP207" s="7" t="s">
        <v>1293</v>
      </c>
      <c r="AQ207" s="7" t="s">
        <v>1293</v>
      </c>
      <c r="AR207" s="7" t="s">
        <v>1293</v>
      </c>
      <c r="AS207" s="7" t="s">
        <v>1293</v>
      </c>
      <c r="AT207" s="7" t="e">
        <v>#N/A</v>
      </c>
      <c r="AU207" s="7" t="e">
        <v>#N/A</v>
      </c>
    </row>
    <row r="208" spans="1:47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</row>
    <row r="209" spans="1:47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</row>
    <row r="210" spans="1:47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</row>
    <row r="211" spans="1:47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</row>
    <row r="212" spans="1:47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</row>
    <row r="213" spans="1:47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</row>
    <row r="214" spans="1:47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</row>
    <row r="215" spans="1:47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</row>
    <row r="216" spans="1:47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</row>
    <row r="217" spans="1:47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</row>
    <row r="218" spans="1:47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</row>
    <row r="219" spans="1:47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1293</v>
      </c>
      <c r="U219" s="7" t="s">
        <v>1293</v>
      </c>
      <c r="V219" s="7" t="s">
        <v>1293</v>
      </c>
      <c r="W219" s="7" t="s">
        <v>1293</v>
      </c>
      <c r="X219" s="7"/>
      <c r="Y219" s="7" t="s">
        <v>1293</v>
      </c>
      <c r="Z219" s="7" t="s">
        <v>1293</v>
      </c>
      <c r="AA219" s="7" t="s">
        <v>1293</v>
      </c>
      <c r="AB219" s="7" t="s">
        <v>1293</v>
      </c>
      <c r="AC219" s="7" t="s">
        <v>1293</v>
      </c>
      <c r="AD219" s="7" t="s">
        <v>1293</v>
      </c>
      <c r="AE219" s="7" t="s">
        <v>1293</v>
      </c>
      <c r="AF219" s="7"/>
      <c r="AG219" s="7" t="s">
        <v>1293</v>
      </c>
      <c r="AH219" s="7" t="s">
        <v>1293</v>
      </c>
      <c r="AI219" s="7" t="s">
        <v>1293</v>
      </c>
      <c r="AJ219" s="7" t="s">
        <v>1293</v>
      </c>
      <c r="AK219" s="7" t="s">
        <v>1293</v>
      </c>
      <c r="AL219" s="7" t="s">
        <v>1293</v>
      </c>
      <c r="AM219" s="7" t="s">
        <v>1293</v>
      </c>
      <c r="AN219" s="7" t="s">
        <v>1293</v>
      </c>
      <c r="AO219" s="7" t="s">
        <v>1293</v>
      </c>
      <c r="AP219" s="7" t="s">
        <v>1293</v>
      </c>
      <c r="AQ219" s="7" t="s">
        <v>1293</v>
      </c>
      <c r="AR219" s="7" t="s">
        <v>1293</v>
      </c>
      <c r="AS219" s="7" t="s">
        <v>1293</v>
      </c>
      <c r="AT219" s="7" t="e">
        <v>#N/A</v>
      </c>
      <c r="AU219" s="7" t="e">
        <v>#N/A</v>
      </c>
    </row>
    <row r="220" spans="1:47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</row>
    <row r="221" spans="1:47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</row>
    <row r="222" spans="1:47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</row>
    <row r="223" spans="1:47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</row>
    <row r="224" spans="1:47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</row>
    <row r="225" spans="1:47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</row>
    <row r="226" spans="1:47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</row>
    <row r="227" spans="1:47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</row>
    <row r="228" spans="1:47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</row>
    <row r="229" spans="1:47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</row>
    <row r="230" spans="1:47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</row>
    <row r="231" spans="1:47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1293</v>
      </c>
      <c r="U231" s="7" t="s">
        <v>1293</v>
      </c>
      <c r="V231" s="7" t="s">
        <v>1293</v>
      </c>
      <c r="W231" s="7" t="s">
        <v>1293</v>
      </c>
      <c r="X231" s="7"/>
      <c r="Y231" s="7" t="s">
        <v>1293</v>
      </c>
      <c r="Z231" s="7" t="s">
        <v>1293</v>
      </c>
      <c r="AA231" s="7" t="s">
        <v>1293</v>
      </c>
      <c r="AB231" s="7" t="s">
        <v>1293</v>
      </c>
      <c r="AC231" s="7" t="s">
        <v>1293</v>
      </c>
      <c r="AD231" s="7" t="s">
        <v>1293</v>
      </c>
      <c r="AE231" s="7" t="s">
        <v>1293</v>
      </c>
      <c r="AF231" s="7"/>
      <c r="AG231" s="7" t="s">
        <v>1293</v>
      </c>
      <c r="AH231" s="7" t="s">
        <v>1293</v>
      </c>
      <c r="AI231" s="7" t="s">
        <v>1293</v>
      </c>
      <c r="AJ231" s="7" t="s">
        <v>1293</v>
      </c>
      <c r="AK231" s="7" t="s">
        <v>1293</v>
      </c>
      <c r="AL231" s="7" t="s">
        <v>1293</v>
      </c>
      <c r="AM231" s="7" t="s">
        <v>1293</v>
      </c>
      <c r="AN231" s="7" t="s">
        <v>1293</v>
      </c>
      <c r="AO231" s="7" t="s">
        <v>1293</v>
      </c>
      <c r="AP231" s="7" t="s">
        <v>1293</v>
      </c>
      <c r="AQ231" s="7" t="s">
        <v>1293</v>
      </c>
      <c r="AR231" s="7" t="s">
        <v>1293</v>
      </c>
      <c r="AS231" s="7" t="s">
        <v>1293</v>
      </c>
      <c r="AT231" s="7" t="e">
        <v>#N/A</v>
      </c>
      <c r="AU231" s="7" t="e">
        <v>#N/A</v>
      </c>
    </row>
    <row r="232" spans="1:47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</row>
    <row r="233" spans="1:47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</row>
    <row r="234" spans="1:47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</row>
    <row r="235" spans="1:47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</row>
    <row r="236" spans="1:47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</row>
    <row r="237" spans="1:47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</row>
    <row r="238" spans="1:47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</row>
    <row r="239" spans="1:47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</row>
    <row r="240" spans="1:47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</row>
    <row r="241" spans="1:47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</row>
    <row r="242" spans="1:47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</row>
    <row r="243" spans="1:47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1293</v>
      </c>
      <c r="U243" s="7" t="s">
        <v>1293</v>
      </c>
      <c r="V243" s="7" t="s">
        <v>1293</v>
      </c>
      <c r="W243" s="7" t="s">
        <v>1293</v>
      </c>
      <c r="X243" s="7"/>
      <c r="Y243" s="7" t="s">
        <v>1293</v>
      </c>
      <c r="Z243" s="7" t="s">
        <v>1293</v>
      </c>
      <c r="AA243" s="7" t="s">
        <v>1293</v>
      </c>
      <c r="AB243" s="7" t="s">
        <v>1293</v>
      </c>
      <c r="AC243" s="7" t="s">
        <v>1293</v>
      </c>
      <c r="AD243" s="7" t="s">
        <v>1293</v>
      </c>
      <c r="AE243" s="7" t="s">
        <v>1293</v>
      </c>
      <c r="AF243" s="7"/>
      <c r="AG243" s="7" t="s">
        <v>1293</v>
      </c>
      <c r="AH243" s="7" t="s">
        <v>1293</v>
      </c>
      <c r="AI243" s="7" t="s">
        <v>1293</v>
      </c>
      <c r="AJ243" s="7" t="s">
        <v>1293</v>
      </c>
      <c r="AK243" s="7" t="s">
        <v>1293</v>
      </c>
      <c r="AL243" s="7" t="s">
        <v>1293</v>
      </c>
      <c r="AM243" s="7" t="s">
        <v>1293</v>
      </c>
      <c r="AN243" s="7" t="s">
        <v>1293</v>
      </c>
      <c r="AO243" s="7" t="s">
        <v>1293</v>
      </c>
      <c r="AP243" s="7" t="s">
        <v>1293</v>
      </c>
      <c r="AQ243" s="7" t="s">
        <v>1293</v>
      </c>
      <c r="AR243" s="7" t="s">
        <v>1293</v>
      </c>
      <c r="AS243" s="7" t="s">
        <v>1293</v>
      </c>
      <c r="AT243" s="7" t="e">
        <v>#N/A</v>
      </c>
      <c r="AU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577"/>
  <sheetViews>
    <sheetView view="pageBreakPreview" zoomScaleNormal="100" zoomScaleSheetLayoutView="100" workbookViewId="0">
      <pane xSplit="4" ySplit="4" topLeftCell="E554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23"/>
    <col min="2" max="2" width="6.25" style="24" customWidth="1"/>
    <col min="3" max="14" width="11.25" style="28" customWidth="1"/>
    <col min="15" max="15" width="2.625" style="23" customWidth="1"/>
    <col min="16" max="21" width="9" style="23"/>
    <col min="22" max="22" width="3.625" style="23" customWidth="1"/>
    <col min="23" max="16384" width="9" style="23"/>
  </cols>
  <sheetData>
    <row r="1" spans="1:14" ht="3" customHeight="1"/>
    <row r="2" spans="1:14" ht="13.5" customHeight="1">
      <c r="A2" s="23">
        <v>3</v>
      </c>
      <c r="B2" s="24" t="s">
        <v>1067</v>
      </c>
      <c r="F2" s="28" t="s">
        <v>1074</v>
      </c>
    </row>
    <row r="3" spans="1:14" ht="13.5" customHeight="1">
      <c r="B3" s="26"/>
      <c r="C3" s="189" t="str">
        <f>Assumptions!C2</f>
        <v>ﾃﾞﾝｿｰ</v>
      </c>
      <c r="D3" s="189" t="str">
        <f>Assumptions!C3</f>
        <v>ｱｲｼﾝ精機</v>
      </c>
      <c r="E3" s="189" t="str">
        <f>Assumptions!C4</f>
        <v>小糸製作所</v>
      </c>
      <c r="F3" s="189" t="str">
        <f>Assumptions!C5</f>
        <v>豊田自動織機</v>
      </c>
      <c r="G3" s="189" t="str">
        <f>Assumptions!C6</f>
        <v>TSﾃｯｸ</v>
      </c>
      <c r="H3" s="189" t="str">
        <f>Assumptions!C7</f>
        <v>トヨタ紡織</v>
      </c>
      <c r="I3" s="189" t="str">
        <f>Assumptions!C8</f>
        <v>東海理化</v>
      </c>
      <c r="J3" s="190" t="str">
        <f>Assumptions!C9</f>
        <v>Continental</v>
      </c>
      <c r="K3" s="190" t="str">
        <f>Assumptions!C10</f>
        <v>Hyundai Mobis</v>
      </c>
      <c r="L3" s="190" t="str">
        <f>Assumptions!C11</f>
        <v>Valeo</v>
      </c>
      <c r="M3" s="190" t="str">
        <f>Assumptions!C12</f>
        <v>Intel</v>
      </c>
      <c r="N3" s="190" t="str">
        <f>Assumptions!C13</f>
        <v>Faurecia</v>
      </c>
    </row>
    <row r="4" spans="1:14" ht="13.5" customHeight="1">
      <c r="B4" s="187">
        <f t="shared" ref="B4:B11" si="0">B5-1</f>
        <v>2009</v>
      </c>
      <c r="C4" s="30">
        <f>VLOOKUP($B4,'Basic Ratio'!$D$4:$AU$15,Graph!A2,FALSE)</f>
        <v>4.6611770796056974E-2</v>
      </c>
      <c r="D4" s="30">
        <f>VLOOKUP($B4,'Basic Ratio'!$D$16:$AU$27,Graph!A2,FALSE)</f>
        <v>4.8587962819599012E-2</v>
      </c>
      <c r="E4" s="30">
        <f>VLOOKUP($B4,'Basic Ratio'!$D$28:$AU$39,Graph!A2,FALSE)</f>
        <v>7.1311067537450715E-2</v>
      </c>
      <c r="F4" s="30">
        <f>VLOOKUP($B4,'Basic Ratio'!$D$40:$AU$51,Graph!A2,FALSE)</f>
        <v>1.956890404456017E-2</v>
      </c>
      <c r="G4" s="30">
        <f>VLOOKUP($B4,'Basic Ratio'!$D$52:$AU$63,Graph!A2,FALSE)</f>
        <v>6.0916790547887664E-2</v>
      </c>
      <c r="H4" s="30">
        <f>VLOOKUP($B4,'Basic Ratio'!$D$64:$AU$75,Graph!A2,FALSE)</f>
        <v>4.9421910538286581E-2</v>
      </c>
      <c r="I4" s="30">
        <f>VLOOKUP($B4,'Basic Ratio'!$D$76:$AU$87,Graph!A2,FALSE)</f>
        <v>7.4802396029988658E-2</v>
      </c>
      <c r="J4" s="30">
        <f>VLOOKUP($B4,'Basic Ratio'!$D$88:$AU$99,Graph!A2,FALSE)</f>
        <v>3.9591847849995074E-2</v>
      </c>
      <c r="K4" s="30">
        <f>VLOOKUP($B4,'Basic Ratio'!$D$100:$AU$111,Graph!A2,FALSE)</f>
        <v>0.14046825754310904</v>
      </c>
      <c r="L4" s="30">
        <f>VLOOKUP($B4,'Basic Ratio'!$D$112:$AU$123,Graph!A2,FALSE)</f>
        <v>1.8934355684218761E-2</v>
      </c>
      <c r="M4" s="30">
        <f>VLOOKUP($B4,'Basic Ratio'!$D$124:$AU$135,Graph!A2,FALSE)</f>
        <v>0.17007347900392983</v>
      </c>
      <c r="N4" s="30">
        <f>VLOOKUP($B4,'Basic Ratio'!$D$136:$AU$147,Graph!A2,FALSE)</f>
        <v>-1.3892319701206437E-2</v>
      </c>
    </row>
    <row r="5" spans="1:14" ht="13.5" customHeight="1">
      <c r="B5" s="188">
        <f t="shared" si="0"/>
        <v>2010</v>
      </c>
      <c r="C5" s="127">
        <f>VLOOKUP($B5,'Basic Ratio'!$D$4:$AU$15,Graph!A2,FALSE)</f>
        <v>6.0199839780633209E-2</v>
      </c>
      <c r="D5" s="127">
        <f>VLOOKUP($B5,'Basic Ratio'!$D$16:$AU$27,Graph!A2,FALSE)</f>
        <v>7.122243172273815E-2</v>
      </c>
      <c r="E5" s="127">
        <f>VLOOKUP($B5,'Basic Ratio'!$D$28:$AU$38,Graph!A2,FALSE)</f>
        <v>0.11233537750075399</v>
      </c>
      <c r="F5" s="127">
        <f>VLOOKUP($B5,'Basic Ratio'!$D$40:$AU$51,Graph!A2,FALSE)</f>
        <v>3.6660041674735903E-2</v>
      </c>
      <c r="G5" s="127">
        <f>VLOOKUP($B5,'Basic Ratio'!$D$52:$AU$63,Graph!A2,FALSE)</f>
        <v>0.11839236336397381</v>
      </c>
      <c r="H5" s="127">
        <f>VLOOKUP($B5,'Basic Ratio'!$D$64:$AU$75,Graph!A2,FALSE)</f>
        <v>7.0259705906420625E-2</v>
      </c>
      <c r="I5" s="127">
        <f>VLOOKUP($B5,'Basic Ratio'!$D$76:$AU$87,Graph!A2,FALSE)</f>
        <v>7.3927028696304214E-2</v>
      </c>
      <c r="J5" s="127">
        <f>VLOOKUP($B5,'Basic Ratio'!$D$88:$AU$99,Graph!A2,FALSE)</f>
        <v>0.10035898203403479</v>
      </c>
      <c r="K5" s="127">
        <f>VLOOKUP($B5,'Basic Ratio'!$D$100:$AU$111,Graph!A2,FALSE)</f>
        <v>0.15771643404299943</v>
      </c>
      <c r="L5" s="127">
        <f>VLOOKUP($B5,'Basic Ratio'!$D$112:$AU$123,Graph!A2,FALSE)</f>
        <v>8.9814748071794126E-2</v>
      </c>
      <c r="M5" s="127">
        <f>VLOOKUP($B5,'Basic Ratio'!$D$124:$AU$135,Graph!A2,FALSE)</f>
        <v>0.27015591541180417</v>
      </c>
      <c r="N5" s="127">
        <f>VLOOKUP($B5,'Basic Ratio'!$D$136:$AU$147,Graph!A2,FALSE)</f>
        <v>7.9150290592879827E-2</v>
      </c>
    </row>
    <row r="6" spans="1:14" ht="13.5" customHeight="1">
      <c r="B6" s="187">
        <f t="shared" si="0"/>
        <v>2011</v>
      </c>
      <c r="C6" s="30">
        <f>VLOOKUP($B6,'Basic Ratio'!$D$4:$AU$15,Graph!A2,FALSE)</f>
        <v>5.0604095802453591E-2</v>
      </c>
      <c r="D6" s="30">
        <f>VLOOKUP($B6,'Basic Ratio'!$D$16:$AU$27,Graph!A2,FALSE)</f>
        <v>6.2477835353416444E-2</v>
      </c>
      <c r="E6" s="30">
        <f>VLOOKUP($B6,'Basic Ratio'!$D$28:$AU$38,Graph!A2,FALSE)</f>
        <v>9.3459994045863942E-2</v>
      </c>
      <c r="F6" s="30">
        <f>VLOOKUP($B6,'Basic Ratio'!$D$40:$AU$51,Graph!A2,FALSE)</f>
        <v>3.7792433339638755E-2</v>
      </c>
      <c r="G6" s="30">
        <f>VLOOKUP($B6,'Basic Ratio'!$D$52:$AU$63,Graph!A2,FALSE)</f>
        <v>5.6777477024814824E-2</v>
      </c>
      <c r="H6" s="30">
        <f>VLOOKUP($B6,'Basic Ratio'!$D$64:$AU$75,Graph!A2,FALSE)</f>
        <v>3.8356775904025489E-2</v>
      </c>
      <c r="I6" s="30">
        <f>VLOOKUP($B6,'Basic Ratio'!$D$76:$AU$87,Graph!A2,FALSE)</f>
        <v>5.1996449755217E-2</v>
      </c>
      <c r="J6" s="30">
        <f>VLOOKUP($B6,'Basic Ratio'!$D$88:$AU$99,Graph!A2,FALSE)</f>
        <v>0.10466220758335001</v>
      </c>
      <c r="K6" s="30">
        <f>VLOOKUP($B6,'Basic Ratio'!$D$100:$AU$111,Graph!A2,FALSE)</f>
        <v>0.1335340227174498</v>
      </c>
      <c r="L6" s="30">
        <f>VLOOKUP($B6,'Basic Ratio'!$D$112:$AU$123,Graph!A2,FALSE)</f>
        <v>8.6603349162709328E-2</v>
      </c>
      <c r="M6" s="30">
        <f>VLOOKUP($B6,'Basic Ratio'!$D$124:$AU$135,Graph!A2,FALSE)</f>
        <v>0.26171773202784704</v>
      </c>
      <c r="N6" s="30">
        <f>VLOOKUP($B6,'Basic Ratio'!$D$136:$AU$147,Graph!A2,FALSE)</f>
        <v>9.594761731538741E-2</v>
      </c>
    </row>
    <row r="7" spans="1:14" ht="13.5" customHeight="1">
      <c r="B7" s="188">
        <f t="shared" si="0"/>
        <v>2012</v>
      </c>
      <c r="C7" s="127">
        <f>VLOOKUP($B7,'Basic Ratio'!$D$4:$AU$15,Graph!A2,FALSE)</f>
        <v>7.3359615858617416E-2</v>
      </c>
      <c r="D7" s="127">
        <f>VLOOKUP($B7,'Basic Ratio'!$D$16:$AU$27,Graph!A2,FALSE)</f>
        <v>7.135089459908707E-2</v>
      </c>
      <c r="E7" s="127">
        <f>VLOOKUP($B7,'Basic Ratio'!$D$28:$AU$38,Graph!A2,FALSE)</f>
        <v>9.9347291901300303E-2</v>
      </c>
      <c r="F7" s="127">
        <f>VLOOKUP($B7,'Basic Ratio'!$D$40:$AU$51,Graph!A2,FALSE)</f>
        <v>3.6352248005893477E-2</v>
      </c>
      <c r="G7" s="127">
        <f>VLOOKUP($B7,'Basic Ratio'!$D$52:$AU$63,Graph!A2,FALSE)</f>
        <v>0.1283437814040293</v>
      </c>
      <c r="H7" s="127">
        <f>VLOOKUP($B7,'Basic Ratio'!$D$64:$AU$75,Graph!A2,FALSE)</f>
        <v>4.3879151225151465E-2</v>
      </c>
      <c r="I7" s="127">
        <f>VLOOKUP($B7,'Basic Ratio'!$D$76:$AU$87,Graph!A2,FALSE)</f>
        <v>8.2053346546100164E-2</v>
      </c>
      <c r="J7" s="127">
        <f>VLOOKUP($B7,'Basic Ratio'!$D$88:$AU$99,Graph!A2,FALSE)</f>
        <v>0.1192256279387158</v>
      </c>
      <c r="K7" s="127">
        <f>VLOOKUP($B7,'Basic Ratio'!$D$100:$AU$111,Graph!A2,FALSE)</f>
        <v>0.11496085221411528</v>
      </c>
      <c r="L7" s="127">
        <f>VLOOKUP($B7,'Basic Ratio'!$D$112:$AU$123,Graph!A2,FALSE)</f>
        <v>8.2017844886753608E-2</v>
      </c>
      <c r="M7" s="127">
        <f>VLOOKUP($B7,'Basic Ratio'!$D$124:$AU$135,Graph!A2,FALSE)</f>
        <v>0.18955425484016208</v>
      </c>
      <c r="N7" s="127">
        <f>VLOOKUP($B7,'Basic Ratio'!$D$136:$AU$147,Graph!A2,FALSE)</f>
        <v>6.70231496576459E-2</v>
      </c>
    </row>
    <row r="8" spans="1:14" ht="13.5" customHeight="1">
      <c r="B8" s="187">
        <f t="shared" si="0"/>
        <v>2013</v>
      </c>
      <c r="C8" s="30">
        <f>VLOOKUP($B8,'Basic Ratio'!$D$4:$AU$15,Graph!A2,FALSE)</f>
        <v>9.4612425192362501E-2</v>
      </c>
      <c r="D8" s="30">
        <f>VLOOKUP($B8,'Basic Ratio'!$D$16:$AU$27,Graph!A2,FALSE)</f>
        <v>7.4144859000401797E-2</v>
      </c>
      <c r="E8" s="30">
        <f>VLOOKUP($B8,'Basic Ratio'!$D$28:$AU$38,Graph!A2,FALSE)</f>
        <v>0.11533544907787567</v>
      </c>
      <c r="F8" s="30">
        <f>VLOOKUP($B8,'Basic Ratio'!$D$40:$AU$51,Graph!A2,FALSE)</f>
        <v>4.4726599078859244E-2</v>
      </c>
      <c r="G8" s="30">
        <f>VLOOKUP($B8,'Basic Ratio'!$D$52:$AU$63,Graph!A2,FALSE)</f>
        <v>0.17323721511215556</v>
      </c>
      <c r="H8" s="30">
        <f>VLOOKUP($B8,'Basic Ratio'!$D$64:$AU$75,Graph!A2,FALSE)</f>
        <v>4.7636172597253501E-2</v>
      </c>
      <c r="I8" s="30">
        <f>VLOOKUP($B8,'Basic Ratio'!$D$76:$AU$87,Graph!A2,FALSE)</f>
        <v>9.5373229836129433E-2</v>
      </c>
      <c r="J8" s="30">
        <f>VLOOKUP($B8,'Basic Ratio'!$D$88:$AU$99,Graph!A2,FALSE)</f>
        <v>0.12214649102926248</v>
      </c>
      <c r="K8" s="30">
        <f>VLOOKUP($B8,'Basic Ratio'!$D$100:$AU$111,Graph!A2,FALSE)</f>
        <v>9.5674935545150344E-2</v>
      </c>
      <c r="L8" s="30">
        <f>VLOOKUP($B8,'Basic Ratio'!$D$112:$AU$123,Graph!A2,FALSE)</f>
        <v>8.5319244604316544E-2</v>
      </c>
      <c r="M8" s="30">
        <f>VLOOKUP($B8,'Basic Ratio'!$D$124:$AU$135,Graph!A2,FALSE)</f>
        <v>0.1430034689800746</v>
      </c>
      <c r="N8" s="30">
        <f>VLOOKUP($B8,'Basic Ratio'!$D$136:$AU$147,Graph!A2,FALSE)</f>
        <v>6.5653732653708274E-2</v>
      </c>
    </row>
    <row r="9" spans="1:14" ht="13.5" customHeight="1">
      <c r="B9" s="188">
        <f t="shared" si="0"/>
        <v>2014</v>
      </c>
      <c r="C9" s="127">
        <f>VLOOKUP($B9,'Basic Ratio'!$D$4:$AU$15,Graph!A2,FALSE)</f>
        <v>7.4121683396800503E-2</v>
      </c>
      <c r="D9" s="127">
        <f>VLOOKUP($B9,'Basic Ratio'!$D$16:$AU$27,Graph!A2,FALSE)</f>
        <v>6.3914607025840411E-2</v>
      </c>
      <c r="E9" s="127">
        <f>VLOOKUP($B9,'Basic Ratio'!$D$28:$AU$38,Graph!A2,FALSE)</f>
        <v>0.12656739997033148</v>
      </c>
      <c r="F9" s="127">
        <f>VLOOKUP($B9,'Basic Ratio'!$D$40:$AU$51,Graph!A2,FALSE)</f>
        <v>4.3287582134049776E-2</v>
      </c>
      <c r="G9" s="127">
        <f>VLOOKUP($B9,'Basic Ratio'!$D$52:$AU$63,Graph!A2,FALSE)</f>
        <v>0.13302229115760877</v>
      </c>
      <c r="H9" s="127">
        <f>VLOOKUP($B9,'Basic Ratio'!$D$64:$AU$75,Graph!A2,FALSE)</f>
        <v>4.834596369882091E-2</v>
      </c>
      <c r="I9" s="127">
        <f>VLOOKUP($B9,'Basic Ratio'!$D$76:$AU$87,Graph!A2,FALSE)</f>
        <v>8.9437497374427619E-2</v>
      </c>
      <c r="J9" s="127">
        <f>VLOOKUP($B9,'Basic Ratio'!$D$88:$AU$99,Graph!A2,FALSE)</f>
        <v>0.12652926032957193</v>
      </c>
      <c r="K9" s="127">
        <f>VLOOKUP($B9,'Basic Ratio'!$D$100:$AU$111,Graph!A2,FALSE)</f>
        <v>9.0775986176648851E-2</v>
      </c>
      <c r="L9" s="127">
        <f>VLOOKUP($B9,'Basic Ratio'!$D$112:$AU$123,Graph!A2,FALSE)</f>
        <v>9.1154518024456094E-2</v>
      </c>
      <c r="M9" s="127">
        <f>VLOOKUP($B9,'Basic Ratio'!$D$124:$AU$135,Graph!A2,FALSE)</f>
        <v>0.17131413561419315</v>
      </c>
      <c r="N9" s="127">
        <f>VLOOKUP($B9,'Basic Ratio'!$D$136:$AU$147,Graph!A2,FALSE)</f>
        <v>6.8497865895635418E-2</v>
      </c>
    </row>
    <row r="10" spans="1:14" ht="13.5" customHeight="1">
      <c r="B10" s="187">
        <f t="shared" si="0"/>
        <v>2015</v>
      </c>
      <c r="C10" s="30">
        <f>VLOOKUP($B10,'Basic Ratio'!$D$4:$AU$15,Graph!A2,FALSE)</f>
        <v>6.8400497261661725E-2</v>
      </c>
      <c r="D10" s="30">
        <f>VLOOKUP($B10,'Basic Ratio'!$D$16:$AU$27,Graph!A2,FALSE)</f>
        <v>6.5306718315575565E-2</v>
      </c>
      <c r="E10" s="30">
        <f>VLOOKUP($B10,'Basic Ratio'!$D$28:$AU$38,Graph!A2,FALSE)</f>
        <v>0.14605941315399015</v>
      </c>
      <c r="F10" s="30">
        <f>VLOOKUP($B10,'Basic Ratio'!$D$40:$AU$51,Graph!A2,FALSE)</f>
        <v>4.7151374245601063E-2</v>
      </c>
      <c r="G10" s="30">
        <f>VLOOKUP($B10,'Basic Ratio'!$D$52:$AU$63,Graph!A2,FALSE)</f>
        <v>0.13322325627939557</v>
      </c>
      <c r="H10" s="30">
        <f>VLOOKUP($B10,'Basic Ratio'!$D$64:$AU$75,Graph!A2,FALSE)</f>
        <v>8.3627622226449677E-2</v>
      </c>
      <c r="I10" s="30">
        <f>VLOOKUP($B10,'Basic Ratio'!$D$76:$AU$87,Graph!A2,FALSE)</f>
        <v>9.5862365917528961E-2</v>
      </c>
      <c r="J10" s="30">
        <f>VLOOKUP($B10,'Basic Ratio'!$D$88:$AU$99,Graph!A2,FALSE)</f>
        <v>0.13736587778707862</v>
      </c>
      <c r="K10" s="30">
        <f>VLOOKUP($B10,'Basic Ratio'!$D$100:$AU$111,Graph!A2,FALSE)</f>
        <v>7.9915253017135632E-2</v>
      </c>
      <c r="L10" s="30">
        <f>VLOOKUP($B10,'Basic Ratio'!$D$112:$AU$123,Graph!A2,FALSE)</f>
        <v>9.795423831492614E-2</v>
      </c>
      <c r="M10" s="30">
        <f>VLOOKUP($B10,'Basic Ratio'!$D$124:$AU$135,Graph!A2,FALSE)</f>
        <v>0.14977321976220398</v>
      </c>
      <c r="N10" s="30">
        <f>VLOOKUP($B10,'Basic Ratio'!$D$136:$AU$147,Graph!A2,FALSE)</f>
        <v>8.8782644185664394E-2</v>
      </c>
    </row>
    <row r="11" spans="1:14" ht="13.5" customHeight="1">
      <c r="B11" s="188">
        <f t="shared" si="0"/>
        <v>2016</v>
      </c>
      <c r="C11" s="127">
        <f>VLOOKUP($B11,'Basic Ratio'!$D$4:$AU$15,Graph!A2,FALSE)</f>
        <v>7.2196654037245511E-2</v>
      </c>
      <c r="D11" s="127">
        <f>VLOOKUP($B11,'Basic Ratio'!$D$16:$AU$27,Graph!A2,FALSE)</f>
        <v>7.5599271660953177E-2</v>
      </c>
      <c r="E11" s="127">
        <f>VLOOKUP($B11,'Basic Ratio'!$D$28:$AU$38,Graph!A2,FALSE)</f>
        <v>0.15206122737012279</v>
      </c>
      <c r="F11" s="127">
        <f>VLOOKUP($B11,'Basic Ratio'!$D$40:$AU$51,Graph!A2,FALSE)</f>
        <v>4.3622039763363769E-2</v>
      </c>
      <c r="G11" s="127">
        <f>VLOOKUP($B11,'Basic Ratio'!$D$52:$AU$63,Graph!A2,FALSE)</f>
        <v>0.11746067236285235</v>
      </c>
      <c r="H11" s="127">
        <f>VLOOKUP($B11,'Basic Ratio'!$D$64:$AU$75,Graph!A2,FALSE)</f>
        <v>0.10277920407161437</v>
      </c>
      <c r="I11" s="127">
        <f>VLOOKUP($B11,'Basic Ratio'!$D$76:$AU$87,Graph!A2,FALSE)</f>
        <v>8.5687471055683737E-2</v>
      </c>
      <c r="J11" s="127">
        <f>VLOOKUP($B11,'Basic Ratio'!$D$88:$AU$99,Graph!A2,FALSE)</f>
        <v>0.11627199299817709</v>
      </c>
      <c r="K11" s="127">
        <f>VLOOKUP($B11,'Basic Ratio'!$D$100:$AU$111,Graph!A2,FALSE)</f>
        <v>7.6109660011070321E-2</v>
      </c>
      <c r="L11" s="127">
        <f>VLOOKUP($B11,'Basic Ratio'!$D$112:$AU$123,Graph!A2,FALSE)</f>
        <v>9.8579006466101363E-2</v>
      </c>
      <c r="M11" s="127">
        <f>VLOOKUP($B11,'Basic Ratio'!$D$124:$AU$135,Graph!A2,FALSE)</f>
        <v>0.1417876397903029</v>
      </c>
      <c r="N11" s="127">
        <f>VLOOKUP($B11,'Basic Ratio'!$D$136:$AU$147,Graph!A2,FALSE)</f>
        <v>9.6443676361255129E-2</v>
      </c>
    </row>
    <row r="12" spans="1:14" ht="13.5" customHeight="1">
      <c r="B12" s="187">
        <f>B13-1</f>
        <v>2017</v>
      </c>
      <c r="C12" s="30">
        <f>VLOOKUP($B12,'Basic Ratio'!$D$4:$AU$15,Graph!A2,FALSE)</f>
        <v>8.1358629116389206E-2</v>
      </c>
      <c r="D12" s="30">
        <f>VLOOKUP($B12,'Basic Ratio'!$D$16:$AU$27,Graph!A2,FALSE)</f>
        <v>7.8539243187947305E-2</v>
      </c>
      <c r="E12" s="30">
        <f>VLOOKUP($B12,'Basic Ratio'!$D$28:$AU$38,Graph!A2,FALSE)</f>
        <v>0.15951294445508596</v>
      </c>
      <c r="F12" s="30">
        <f>VLOOKUP($B12,'Basic Ratio'!$D$40:$AU$51,Graph!A2,FALSE)</f>
        <v>4.3786147541050403E-2</v>
      </c>
      <c r="G12" s="30">
        <f>VLOOKUP($B12,'Basic Ratio'!$D$52:$AU$63,Graph!A2,FALSE)</f>
        <v>0.13358827316338004</v>
      </c>
      <c r="H12" s="30">
        <f>VLOOKUP($B12,'Basic Ratio'!$D$64:$AU$75,Graph!A2,FALSE)</f>
        <v>0.10107631228858897</v>
      </c>
      <c r="I12" s="30">
        <f>VLOOKUP($B12,'Basic Ratio'!$D$76:$AU$87,Graph!A2,FALSE)</f>
        <v>8.459628552344102E-2</v>
      </c>
      <c r="J12" s="30">
        <f>VLOOKUP($B12,'Basic Ratio'!$D$88:$AU$99,Graph!A2,FALSE)</f>
        <v>0.1111533727997131</v>
      </c>
      <c r="K12" s="30">
        <f>VLOOKUP($B12,'Basic Ratio'!$D$100:$AU$111,Graph!A2,FALSE)</f>
        <v>5.2023125612661342E-2</v>
      </c>
      <c r="L12" s="30">
        <f>VLOOKUP($B12,'Basic Ratio'!$D$112:$AU$123,Graph!A2,FALSE)</f>
        <v>9.0334293226493056E-2</v>
      </c>
      <c r="M12" s="30">
        <f>VLOOKUP($B12,'Basic Ratio'!$D$124:$AU$135,Graph!A2,FALSE)</f>
        <v>0.15906938996347897</v>
      </c>
      <c r="N12" s="30">
        <f>VLOOKUP($B12,'Basic Ratio'!$D$136:$AU$147,Graph!A2,FALSE)</f>
        <v>0.10374099563505877</v>
      </c>
    </row>
    <row r="13" spans="1:14" ht="13.5" customHeight="1">
      <c r="B13" s="188">
        <f>'Basic Ratio'!D15</f>
        <v>2018</v>
      </c>
      <c r="C13" s="127">
        <f>VLOOKUP($B13,'Basic Ratio'!$D$4:$AU$15,Graph!A2,FALSE)</f>
        <v>6.4324034850038042E-2</v>
      </c>
      <c r="D13" s="127">
        <f>VLOOKUP($B13,'Basic Ratio'!$D$16:$AU$27,Graph!A2,FALSE)</f>
        <v>6.0675651358074886E-2</v>
      </c>
      <c r="E13" s="127">
        <f>VLOOKUP($B13,'Basic Ratio'!$D$28:$AU$39,Graph!A2,FALSE)</f>
        <v>0.14768205490897521</v>
      </c>
      <c r="F13" s="127">
        <f>VLOOKUP($B13,'Basic Ratio'!$D$40:$AU$51,Graph!A2,FALSE)</f>
        <v>3.9406924587206793E-2</v>
      </c>
      <c r="G13" s="127">
        <f>VLOOKUP($B13,'Basic Ratio'!$D$52:$AU$63,Graph!A2,FALSE)</f>
        <v>0.11345674301508429</v>
      </c>
      <c r="H13" s="127">
        <f>VLOOKUP($B13,'Basic Ratio'!$D$64:$AU$75,Graph!A2,FALSE)</f>
        <v>8.1336300520688076E-2</v>
      </c>
      <c r="I13" s="127">
        <f>VLOOKUP($B13,'Basic Ratio'!$D$76:$AU$87,Graph!A2,FALSE)</f>
        <v>7.940438920299675E-2</v>
      </c>
      <c r="J13" s="127">
        <f>VLOOKUP($B13,'Basic Ratio'!$D$88:$AU$99,Graph!A2,FALSE)</f>
        <v>6.3349078588037122E-2</v>
      </c>
      <c r="K13" s="127">
        <f>VLOOKUP($B13,'Basic Ratio'!$D$100:$AU$111,Graph!A2,FALSE)</f>
        <v>5.2259604762765699E-2</v>
      </c>
      <c r="L13" s="127">
        <f>VLOOKUP($B13,'Basic Ratio'!$D$112:$AU$123,Graph!A2,FALSE)</f>
        <v>6.7160658285460556E-2</v>
      </c>
      <c r="M13" s="127">
        <f>VLOOKUP($B13,'Basic Ratio'!$D$124:$AU$135,Graph!A2,FALSE)</f>
        <v>0.18854194863302709</v>
      </c>
      <c r="N13" s="127">
        <f>VLOOKUP($B13,'Basic Ratio'!$D$136:$AU$147,Graph!A2,FALSE)</f>
        <v>0.10025300818416145</v>
      </c>
    </row>
    <row r="14" spans="1:14" ht="13.5" customHeight="1"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</row>
    <row r="15" spans="1:14" ht="13.5" customHeight="1"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</row>
    <row r="16" spans="1:14" ht="13.5" customHeight="1"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</row>
    <row r="17" spans="1:14" ht="13.5" customHeight="1">
      <c r="A17" s="23">
        <v>4</v>
      </c>
      <c r="B17" s="24" t="s">
        <v>1068</v>
      </c>
      <c r="C17" s="31"/>
      <c r="D17" s="31"/>
      <c r="E17" s="31"/>
      <c r="F17" s="31" t="s">
        <v>1075</v>
      </c>
      <c r="G17" s="31"/>
      <c r="H17" s="31"/>
      <c r="I17" s="31"/>
      <c r="J17" s="31"/>
      <c r="K17" s="31"/>
      <c r="L17" s="31"/>
      <c r="M17" s="31"/>
      <c r="N17" s="31"/>
    </row>
    <row r="18" spans="1:14" ht="13.5" customHeight="1">
      <c r="B18" s="26"/>
      <c r="C18" s="189" t="str">
        <f>C3</f>
        <v>ﾃﾞﾝｿｰ</v>
      </c>
      <c r="D18" s="189" t="str">
        <f t="shared" ref="D18:N18" si="1">D3</f>
        <v>ｱｲｼﾝ精機</v>
      </c>
      <c r="E18" s="189" t="str">
        <f t="shared" si="1"/>
        <v>小糸製作所</v>
      </c>
      <c r="F18" s="189" t="str">
        <f t="shared" si="1"/>
        <v>豊田自動織機</v>
      </c>
      <c r="G18" s="189" t="str">
        <f t="shared" si="1"/>
        <v>TSﾃｯｸ</v>
      </c>
      <c r="H18" s="189" t="str">
        <f t="shared" si="1"/>
        <v>トヨタ紡織</v>
      </c>
      <c r="I18" s="189" t="str">
        <f t="shared" si="1"/>
        <v>東海理化</v>
      </c>
      <c r="J18" s="190" t="str">
        <f t="shared" si="1"/>
        <v>Continental</v>
      </c>
      <c r="K18" s="190" t="str">
        <f t="shared" si="1"/>
        <v>Hyundai Mobis</v>
      </c>
      <c r="L18" s="190" t="str">
        <f t="shared" si="1"/>
        <v>Valeo</v>
      </c>
      <c r="M18" s="190" t="str">
        <f t="shared" si="1"/>
        <v>Intel</v>
      </c>
      <c r="N18" s="190" t="str">
        <f t="shared" si="1"/>
        <v>Faurecia</v>
      </c>
    </row>
    <row r="19" spans="1:14" ht="13.5" customHeight="1">
      <c r="B19" s="187">
        <f t="shared" ref="B19:B27" si="2">B20-1</f>
        <v>2009</v>
      </c>
      <c r="C19" s="30">
        <f>VLOOKUP($B19,'Basic Ratio'!$D$4:$AU$15,Graph!A17,FALSE)</f>
        <v>2.4852612797351761E-2</v>
      </c>
      <c r="D19" s="30">
        <f>VLOOKUP($B19,'Basic Ratio'!$D$16:$AU$27,Graph!A17,FALSE)</f>
        <v>2.059360574438757E-2</v>
      </c>
      <c r="E19" s="30">
        <f>VLOOKUP($B19,'Basic Ratio'!$D$28:$AU$39,Graph!A17,FALSE)</f>
        <v>1.1263055064921151E-2</v>
      </c>
      <c r="F19" s="30">
        <f>VLOOKUP($B19,'Basic Ratio'!$D$40:$AU$51,Graph!A17,FALSE)</f>
        <v>-9.8542145733358996E-3</v>
      </c>
      <c r="G19" s="30">
        <f>VLOOKUP($B19,'Basic Ratio'!$D$52:$AU$63,Graph!A17,FALSE)</f>
        <v>5.8867164574836671E-2</v>
      </c>
      <c r="H19" s="30">
        <f>VLOOKUP($B19,'Basic Ratio'!$D$64:$AU$75,Graph!A17,FALSE)</f>
        <v>2.8286501769016932E-2</v>
      </c>
      <c r="I19" s="30">
        <f>VLOOKUP($B19,'Basic Ratio'!$D$76:$AU$87,Graph!A17,FALSE)</f>
        <v>5.3658821609401983E-2</v>
      </c>
      <c r="J19" s="30">
        <f>VLOOKUP($B19,'Basic Ratio'!$D$88:$AU$99,Graph!A17,FALSE)</f>
        <v>-6.7322899799108021E-2</v>
      </c>
      <c r="K19" s="30">
        <f>VLOOKUP($B19,'Basic Ratio'!$D$100:$AU$111,Graph!A17,FALSE)</f>
        <v>0.12747210114074758</v>
      </c>
      <c r="L19" s="30">
        <f>VLOOKUP($B19,'Basic Ratio'!$D$112:$AU$123,Graph!A17,FALSE)</f>
        <v>-2.2846412643768094E-2</v>
      </c>
      <c r="M19" s="30">
        <f>VLOOKUP($B19,'Basic Ratio'!$D$124:$AU$135,Graph!A17,FALSE)</f>
        <v>8.437050411810712E-2</v>
      </c>
      <c r="N19" s="30">
        <f>VLOOKUP($B19,'Basic Ratio'!$D$136:$AU$147,Graph!A17,FALSE)</f>
        <v>-8.2464651654529819E-2</v>
      </c>
    </row>
    <row r="20" spans="1:14" ht="13.5" customHeight="1">
      <c r="B20" s="188">
        <f t="shared" si="2"/>
        <v>2010</v>
      </c>
      <c r="C20" s="127">
        <f>VLOOKUP($B20,'Basic Ratio'!$D$4:$AU$15,Graph!A17,FALSE)</f>
        <v>4.7118668343686707E-2</v>
      </c>
      <c r="D20" s="127">
        <f>VLOOKUP($B20,'Basic Ratio'!$D$16:$AU$27,Graph!A17,FALSE)</f>
        <v>5.1123007777611959E-2</v>
      </c>
      <c r="E20" s="127">
        <f>VLOOKUP($B20,'Basic Ratio'!$D$28:$AU$38,Graph!A17,FALSE)</f>
        <v>1.6490255496991197E-2</v>
      </c>
      <c r="F20" s="127">
        <f>VLOOKUP($B20,'Basic Ratio'!$D$40:$AU$51,Graph!A17,FALSE)</f>
        <v>1.9349209911534861E-2</v>
      </c>
      <c r="G20" s="127">
        <f>VLOOKUP($B20,'Basic Ratio'!$D$52:$AU$63,Graph!A17,FALSE)</f>
        <v>9.1487033257126621E-2</v>
      </c>
      <c r="H20" s="127">
        <f>VLOOKUP($B20,'Basic Ratio'!$D$64:$AU$75,Graph!A17,FALSE)</f>
        <v>3.8075736613642032E-2</v>
      </c>
      <c r="I20" s="127">
        <f>VLOOKUP($B20,'Basic Ratio'!$D$76:$AU$87,Graph!A17,FALSE)</f>
        <v>2.2370764636663952E-2</v>
      </c>
      <c r="J20" s="127">
        <f>VLOOKUP($B20,'Basic Ratio'!$D$88:$AU$99,Graph!A17,FALSE)</f>
        <v>2.7230357696191164E-2</v>
      </c>
      <c r="K20" s="127">
        <f>VLOOKUP($B20,'Basic Ratio'!$D$100:$AU$111,Graph!A17,FALSE)</f>
        <v>0.16709444871255533</v>
      </c>
      <c r="L20" s="127">
        <f>VLOOKUP($B20,'Basic Ratio'!$D$112:$AU$123,Graph!A17,FALSE)</f>
        <v>5.5359331074749517E-2</v>
      </c>
      <c r="M20" s="127">
        <f>VLOOKUP($B20,'Basic Ratio'!$D$124:$AU$135,Graph!A17,FALSE)</f>
        <v>0.19717752685305423</v>
      </c>
      <c r="N20" s="127">
        <f>VLOOKUP($B20,'Basic Ratio'!$D$136:$AU$147,Graph!A17,FALSE)</f>
        <v>4.0867646153710885E-2</v>
      </c>
    </row>
    <row r="21" spans="1:14" ht="13.5" customHeight="1">
      <c r="B21" s="187">
        <f t="shared" si="2"/>
        <v>2011</v>
      </c>
      <c r="C21" s="30">
        <f>VLOOKUP($B21,'Basic Ratio'!$D$4:$AU$15,Graph!A17,FALSE)</f>
        <v>2.9237864779275716E-2</v>
      </c>
      <c r="D21" s="30">
        <f>VLOOKUP($B21,'Basic Ratio'!$D$16:$AU$27,Graph!A17,FALSE)</f>
        <v>4.0843412771920266E-2</v>
      </c>
      <c r="E21" s="30">
        <f>VLOOKUP($B21,'Basic Ratio'!$D$28:$AU$38,Graph!A17,FALSE)</f>
        <v>4.6986395226435225E-2</v>
      </c>
      <c r="F21" s="30">
        <f>VLOOKUP($B21,'Basic Ratio'!$D$40:$AU$51,Graph!A17,FALSE)</f>
        <v>2.3653500792848253E-2</v>
      </c>
      <c r="G21" s="30">
        <f>VLOOKUP($B21,'Basic Ratio'!$D$52:$AU$63,Graph!A17,FALSE)</f>
        <v>3.7127683139644825E-2</v>
      </c>
      <c r="H21" s="30">
        <f>VLOOKUP($B21,'Basic Ratio'!$D$64:$AU$75,Graph!A17,FALSE)</f>
        <v>1.5466471165728782E-2</v>
      </c>
      <c r="I21" s="30">
        <f>VLOOKUP($B21,'Basic Ratio'!$D$76:$AU$87,Graph!A17,FALSE)</f>
        <v>3.0897637736174779E-2</v>
      </c>
      <c r="J21" s="30">
        <f>VLOOKUP($B21,'Basic Ratio'!$D$88:$AU$99,Graph!A17,FALSE)</f>
        <v>5.2557164641703465E-2</v>
      </c>
      <c r="K21" s="30">
        <f>VLOOKUP($B21,'Basic Ratio'!$D$100:$AU$111,Graph!A17,FALSE)</f>
        <v>0.14810693545382567</v>
      </c>
      <c r="L21" s="30">
        <f>VLOOKUP($B21,'Basic Ratio'!$D$112:$AU$123,Graph!A17,FALSE)</f>
        <v>5.6360909772556859E-2</v>
      </c>
      <c r="M21" s="30">
        <f>VLOOKUP($B21,'Basic Ratio'!$D$124:$AU$135,Graph!A17,FALSE)</f>
        <v>0.19272551282528572</v>
      </c>
      <c r="N21" s="30">
        <f>VLOOKUP($B21,'Basic Ratio'!$D$136:$AU$147,Graph!A17,FALSE)</f>
        <v>6.0138232084394325E-2</v>
      </c>
    </row>
    <row r="22" spans="1:14" ht="13.5" customHeight="1">
      <c r="B22" s="188">
        <f t="shared" si="2"/>
        <v>2012</v>
      </c>
      <c r="C22" s="127">
        <f>VLOOKUP($B22,'Basic Ratio'!$D$4:$AU$15,Graph!A17,FALSE)</f>
        <v>5.214326480632784E-2</v>
      </c>
      <c r="D22" s="127">
        <f>VLOOKUP($B22,'Basic Ratio'!$D$16:$AU$27,Graph!A17,FALSE)</f>
        <v>5.2795321355984907E-2</v>
      </c>
      <c r="E22" s="127">
        <f>VLOOKUP($B22,'Basic Ratio'!$D$28:$AU$38,Graph!A17,FALSE)</f>
        <v>5.42413228217467E-2</v>
      </c>
      <c r="F22" s="127">
        <f>VLOOKUP($B22,'Basic Ratio'!$D$40:$AU$51,Graph!A17,FALSE)</f>
        <v>1.8056647928411971E-2</v>
      </c>
      <c r="G22" s="127">
        <f>VLOOKUP($B22,'Basic Ratio'!$D$52:$AU$63,Graph!A17,FALSE)</f>
        <v>9.5118161005231169E-2</v>
      </c>
      <c r="H22" s="127">
        <f>VLOOKUP($B22,'Basic Ratio'!$D$64:$AU$75,Graph!A17,FALSE)</f>
        <v>3.6597554690257099E-2</v>
      </c>
      <c r="I22" s="127">
        <f>VLOOKUP($B22,'Basic Ratio'!$D$76:$AU$87,Graph!A17,FALSE)</f>
        <v>1.9660872317877148E-2</v>
      </c>
      <c r="J22" s="127">
        <f>VLOOKUP($B22,'Basic Ratio'!$D$88:$AU$99,Graph!A17,FALSE)</f>
        <v>7.4393561232788355E-2</v>
      </c>
      <c r="K22" s="127">
        <f>VLOOKUP($B22,'Basic Ratio'!$D$100:$AU$111,Graph!A17,FALSE)</f>
        <v>0.13461934751891219</v>
      </c>
      <c r="L22" s="127">
        <f>VLOOKUP($B22,'Basic Ratio'!$D$112:$AU$123,Graph!A17,FALSE)</f>
        <v>4.5298558682223745E-2</v>
      </c>
      <c r="M22" s="127">
        <f>VLOOKUP($B22,'Basic Ratio'!$D$124:$AU$135,Graph!A17,FALSE)</f>
        <v>0.14157072103942883</v>
      </c>
      <c r="N22" s="127">
        <f>VLOOKUP($B22,'Basic Ratio'!$D$136:$AU$147,Graph!A17,FALSE)</f>
        <v>2.4206064558200194E-2</v>
      </c>
    </row>
    <row r="23" spans="1:14" ht="13.5" customHeight="1">
      <c r="B23" s="187">
        <f t="shared" si="2"/>
        <v>2013</v>
      </c>
      <c r="C23" s="30">
        <f>VLOOKUP($B23,'Basic Ratio'!$D$4:$AU$15,Graph!A17,FALSE)</f>
        <v>7.2576232544884586E-2</v>
      </c>
      <c r="D23" s="30">
        <f>VLOOKUP($B23,'Basic Ratio'!$D$16:$AU$27,Graph!A17,FALSE)</f>
        <v>5.386330027588429E-2</v>
      </c>
      <c r="E23" s="30">
        <f>VLOOKUP($B23,'Basic Ratio'!$D$28:$AU$38,Graph!A17,FALSE)</f>
        <v>6.5296611109878167E-2</v>
      </c>
      <c r="F23" s="30">
        <f>VLOOKUP($B23,'Basic Ratio'!$D$40:$AU$51,Graph!A17,FALSE)</f>
        <v>2.6750197968446875E-2</v>
      </c>
      <c r="G23" s="30">
        <f>VLOOKUP($B23,'Basic Ratio'!$D$52:$AU$63,Graph!A17,FALSE)</f>
        <v>0.12753660008256851</v>
      </c>
      <c r="H23" s="30">
        <f>VLOOKUP($B23,'Basic Ratio'!$D$64:$AU$75,Graph!A17,FALSE)</f>
        <v>3.3402442389676927E-2</v>
      </c>
      <c r="I23" s="30">
        <f>VLOOKUP($B23,'Basic Ratio'!$D$76:$AU$87,Graph!A17,FALSE)</f>
        <v>5.7479898728542415E-2</v>
      </c>
      <c r="J23" s="30">
        <f>VLOOKUP($B23,'Basic Ratio'!$D$88:$AU$99,Graph!A17,FALSE)</f>
        <v>7.4065475236268427E-2</v>
      </c>
      <c r="K23" s="30">
        <f>VLOOKUP($B23,'Basic Ratio'!$D$100:$AU$111,Graph!A17,FALSE)</f>
        <v>0.10535244920674026</v>
      </c>
      <c r="L23" s="30">
        <f>VLOOKUP($B23,'Basic Ratio'!$D$112:$AU$123,Graph!A17,FALSE)</f>
        <v>5.2607913669064747E-2</v>
      </c>
      <c r="M23" s="30">
        <f>VLOOKUP($B23,'Basic Ratio'!$D$124:$AU$135,Graph!A17,FALSE)</f>
        <v>0.10887957036710072</v>
      </c>
      <c r="N23" s="30">
        <f>VLOOKUP($B23,'Basic Ratio'!$D$136:$AU$147,Graph!A17,FALSE)</f>
        <v>1.748652537619199E-2</v>
      </c>
    </row>
    <row r="24" spans="1:14" ht="13.5" customHeight="1">
      <c r="B24" s="188">
        <f t="shared" si="2"/>
        <v>2014</v>
      </c>
      <c r="C24" s="127">
        <f>VLOOKUP($B24,'Basic Ratio'!$D$4:$AU$15,Graph!A17,FALSE)</f>
        <v>5.6902264953169746E-2</v>
      </c>
      <c r="D24" s="127">
        <f>VLOOKUP($B24,'Basic Ratio'!$D$16:$AU$27,Graph!A17,FALSE)</f>
        <v>4.2799426078834239E-2</v>
      </c>
      <c r="E24" s="127">
        <f>VLOOKUP($B24,'Basic Ratio'!$D$28:$AU$38,Graph!A17,FALSE)</f>
        <v>8.480282247739665E-2</v>
      </c>
      <c r="F24" s="127">
        <f>VLOOKUP($B24,'Basic Ratio'!$D$40:$AU$51,Graph!A17,FALSE)</f>
        <v>2.8798663559097579E-2</v>
      </c>
      <c r="G24" s="127">
        <f>VLOOKUP($B24,'Basic Ratio'!$D$52:$AU$63,Graph!A17,FALSE)</f>
        <v>9.8160341408649807E-2</v>
      </c>
      <c r="H24" s="127">
        <f>VLOOKUP($B24,'Basic Ratio'!$D$64:$AU$75,Graph!A17,FALSE)</f>
        <v>1.515353727601894E-2</v>
      </c>
      <c r="I24" s="127">
        <f>VLOOKUP($B24,'Basic Ratio'!$D$76:$AU$87,Graph!A17,FALSE)</f>
        <v>5.8633582120902354E-2</v>
      </c>
      <c r="J24" s="127">
        <f>VLOOKUP($B24,'Basic Ratio'!$D$88:$AU$99,Graph!A17,FALSE)</f>
        <v>8.6134531096931588E-2</v>
      </c>
      <c r="K24" s="127">
        <f>VLOOKUP($B24,'Basic Ratio'!$D$100:$AU$111,Graph!A17,FALSE)</f>
        <v>9.2260249128986782E-2</v>
      </c>
      <c r="L24" s="127">
        <f>VLOOKUP($B24,'Basic Ratio'!$D$112:$AU$123,Graph!A17,FALSE)</f>
        <v>6.2781218569689268E-2</v>
      </c>
      <c r="M24" s="127">
        <f>VLOOKUP($B24,'Basic Ratio'!$D$124:$AU$135,Graph!A17,FALSE)</f>
        <v>0.12703926016780817</v>
      </c>
      <c r="N24" s="127">
        <f>VLOOKUP($B24,'Basic Ratio'!$D$136:$AU$147,Graph!A17,FALSE)</f>
        <v>2.6343567855339853E-2</v>
      </c>
    </row>
    <row r="25" spans="1:14" ht="13.5" customHeight="1">
      <c r="B25" s="187">
        <f t="shared" si="2"/>
        <v>2015</v>
      </c>
      <c r="C25" s="30">
        <f>VLOOKUP($B25,'Basic Ratio'!$D$4:$AU$15,Graph!A17,FALSE)</f>
        <v>5.0467003539459467E-2</v>
      </c>
      <c r="D25" s="30">
        <f>VLOOKUP($B25,'Basic Ratio'!$D$16:$AU$27,Graph!A17,FALSE)</f>
        <v>4.6485398507409112E-2</v>
      </c>
      <c r="E25" s="30">
        <f>VLOOKUP($B25,'Basic Ratio'!$D$28:$AU$38,Graph!A17,FALSE)</f>
        <v>8.9838833421681835E-2</v>
      </c>
      <c r="F25" s="30">
        <f>VLOOKUP($B25,'Basic Ratio'!$D$40:$AU$51,Graph!A17,FALSE)</f>
        <v>4.333762858058425E-2</v>
      </c>
      <c r="G25" s="30">
        <f>VLOOKUP($B25,'Basic Ratio'!$D$52:$AU$63,Graph!A17,FALSE)</f>
        <v>9.8112011741552416E-2</v>
      </c>
      <c r="H25" s="30">
        <f>VLOOKUP($B25,'Basic Ratio'!$D$64:$AU$75,Graph!A17,FALSE)</f>
        <v>1.5538453556543244E-2</v>
      </c>
      <c r="I25" s="30">
        <f>VLOOKUP($B25,'Basic Ratio'!$D$76:$AU$87,Graph!A17,FALSE)</f>
        <v>1.7642964884677564E-2</v>
      </c>
      <c r="J25" s="30">
        <f>VLOOKUP($B25,'Basic Ratio'!$D$88:$AU$99,Graph!A17,FALSE)</f>
        <v>8.8133830505035135E-2</v>
      </c>
      <c r="K25" s="30">
        <f>VLOOKUP($B25,'Basic Ratio'!$D$100:$AU$111,Graph!A17,FALSE)</f>
        <v>7.9078619906272796E-2</v>
      </c>
      <c r="L25" s="30">
        <f>VLOOKUP($B25,'Basic Ratio'!$D$112:$AU$123,Graph!A17,FALSE)</f>
        <v>7.2137564658185382E-2</v>
      </c>
      <c r="M25" s="30">
        <f>VLOOKUP($B25,'Basic Ratio'!$D$124:$AU$135,Graph!A17,FALSE)</f>
        <v>0.11812224928759457</v>
      </c>
      <c r="N25" s="30">
        <f>VLOOKUP($B25,'Basic Ratio'!$D$136:$AU$147,Graph!A17,FALSE)</f>
        <v>4.7269469901358503E-2</v>
      </c>
    </row>
    <row r="26" spans="1:14" ht="13.5" customHeight="1">
      <c r="B26" s="188">
        <f>B27-1</f>
        <v>2016</v>
      </c>
      <c r="C26" s="127">
        <f>VLOOKUP($B26,'Basic Ratio'!$D$4:$AU$15,Graph!A17,FALSE)</f>
        <v>5.3738314548123944E-2</v>
      </c>
      <c r="D26" s="127">
        <f>VLOOKUP($B26,'Basic Ratio'!$D$16:$AU$27,Graph!A17,FALSE)</f>
        <v>5.8044978724536143E-2</v>
      </c>
      <c r="E26" s="127">
        <f>VLOOKUP($B26,'Basic Ratio'!$D$28:$AU$38,Graph!A17,FALSE)</f>
        <v>0.10490736345090391</v>
      </c>
      <c r="F26" s="127">
        <f>VLOOKUP($B26,'Basic Ratio'!$D$40:$AU$51,Graph!A17,FALSE)</f>
        <v>3.1416830185369921E-2</v>
      </c>
      <c r="G26" s="127">
        <f>VLOOKUP($B26,'Basic Ratio'!$D$52:$AU$63,Graph!A17,FALSE)</f>
        <v>8.0124570789746871E-2</v>
      </c>
      <c r="H26" s="127">
        <f>VLOOKUP($B26,'Basic Ratio'!$D$64:$AU$75,Graph!A17,FALSE)</f>
        <v>7.6083215311436747E-2</v>
      </c>
      <c r="I26" s="127">
        <f>VLOOKUP($B26,'Basic Ratio'!$D$76:$AU$87,Graph!A17,FALSE)</f>
        <v>-9.5627239555797806E-3</v>
      </c>
      <c r="J26" s="127">
        <f>VLOOKUP($B26,'Basic Ratio'!$D$88:$AU$99,Graph!A17,FALSE)</f>
        <v>8.3523400752927801E-2</v>
      </c>
      <c r="K26" s="127">
        <f>VLOOKUP($B26,'Basic Ratio'!$D$100:$AU$111,Graph!A17,FALSE)</f>
        <v>7.6674259450111748E-2</v>
      </c>
      <c r="L26" s="127">
        <f>VLOOKUP($B26,'Basic Ratio'!$D$112:$AU$123,Graph!A17,FALSE)</f>
        <v>7.6121887946722422E-2</v>
      </c>
      <c r="M26" s="127">
        <f>VLOOKUP($B26,'Basic Ratio'!$D$124:$AU$135,Graph!A17,FALSE)</f>
        <v>9.605840231672455E-2</v>
      </c>
      <c r="N26" s="127">
        <f>VLOOKUP($B26,'Basic Ratio'!$D$136:$AU$147,Graph!A17,FALSE)</f>
        <v>7.0978764469259437E-2</v>
      </c>
    </row>
    <row r="27" spans="1:14" ht="13.5" customHeight="1">
      <c r="B27" s="187">
        <f t="shared" si="2"/>
        <v>2017</v>
      </c>
      <c r="C27" s="30">
        <f>VLOOKUP($B27,'Basic Ratio'!$D$4:$AU$15,Graph!A17,FALSE)</f>
        <v>6.2929613889062194E-2</v>
      </c>
      <c r="D27" s="30">
        <f>VLOOKUP($B27,'Basic Ratio'!$D$16:$AU$27,Graph!A17,FALSE)</f>
        <v>5.6900062901884277E-2</v>
      </c>
      <c r="E27" s="30">
        <f>VLOOKUP($B27,'Basic Ratio'!$D$28:$AU$38,Graph!A17,FALSE)</f>
        <v>0.13856144343913496</v>
      </c>
      <c r="F27" s="30">
        <f>VLOOKUP($B27,'Basic Ratio'!$D$40:$AU$51,Graph!A17,FALSE)</f>
        <v>3.5412060575883246E-2</v>
      </c>
      <c r="G27" s="30">
        <f>VLOOKUP($B27,'Basic Ratio'!$D$52:$AU$63,Graph!A17,FALSE)</f>
        <v>0.11389817635942362</v>
      </c>
      <c r="H27" s="30">
        <f>VLOOKUP($B27,'Basic Ratio'!$D$64:$AU$75,Graph!A17,FALSE)</f>
        <v>7.041801516068108E-2</v>
      </c>
      <c r="I27" s="30">
        <f>VLOOKUP($B27,'Basic Ratio'!$D$76:$AU$87,Graph!A17,FALSE)</f>
        <v>6.1377480553419218E-2</v>
      </c>
      <c r="J27" s="30">
        <f>VLOOKUP($B27,'Basic Ratio'!$D$88:$AU$99,Graph!A17,FALSE)</f>
        <v>8.2816910592077214E-2</v>
      </c>
      <c r="K27" s="30">
        <f>VLOOKUP($B27,'Basic Ratio'!$D$100:$AU$111,Graph!A17,FALSE)</f>
        <v>3.7333789407438443E-2</v>
      </c>
      <c r="L27" s="30">
        <f>VLOOKUP($B27,'Basic Ratio'!$D$112:$AU$123,Graph!A17,FALSE)</f>
        <v>5.9847251784149243E-2</v>
      </c>
      <c r="M27" s="30">
        <f>VLOOKUP($B27,'Basic Ratio'!$D$124:$AU$135,Graph!A17,FALSE)</f>
        <v>8.1166305965102117E-2</v>
      </c>
      <c r="N27" s="30">
        <f>VLOOKUP($B27,'Basic Ratio'!$D$136:$AU$147,Graph!A17,FALSE)</f>
        <v>6.20821394460363E-2</v>
      </c>
    </row>
    <row r="28" spans="1:14" ht="13.5" customHeight="1">
      <c r="B28" s="188">
        <f>B13</f>
        <v>2018</v>
      </c>
      <c r="C28" s="127">
        <f>VLOOKUP($B28,'Basic Ratio'!$D$4:$AU$15,Graph!A17,FALSE)</f>
        <v>4.8388524501223565E-2</v>
      </c>
      <c r="D28" s="127">
        <f>VLOOKUP($B28,'Basic Ratio'!$D$16:$AU$27,Graph!A17,FALSE)</f>
        <v>4.3716370939271602E-2</v>
      </c>
      <c r="E28" s="127">
        <f>VLOOKUP($B28,'Basic Ratio'!$D$28:$AU$39,Graph!A17,FALSE)</f>
        <v>0.11465248008821494</v>
      </c>
      <c r="F28" s="127">
        <f>VLOOKUP($B28,'Basic Ratio'!$D$40:$AU$51,Graph!A17,FALSE)</f>
        <v>3.0376796847506871E-2</v>
      </c>
      <c r="G28" s="127">
        <f>VLOOKUP($B28,'Basic Ratio'!$D$52:$AU$63,Graph!A17,FALSE)</f>
        <v>8.7475658573743786E-2</v>
      </c>
      <c r="H28" s="127">
        <f>VLOOKUP($B28,'Basic Ratio'!$D$64:$AU$75,Graph!A17,FALSE)</f>
        <v>4.4384285869387842E-2</v>
      </c>
      <c r="I28" s="127">
        <f>VLOOKUP($B28,'Basic Ratio'!$D$76:$AU$87,Graph!A17,FALSE)</f>
        <v>4.9789989045164039E-2</v>
      </c>
      <c r="J28" s="127">
        <f>VLOOKUP($B28,'Basic Ratio'!$D$88:$AU$99,Graph!A17,FALSE)</f>
        <v>7.5964969269148849E-2</v>
      </c>
      <c r="K28" s="127">
        <f>VLOOKUP($B28,'Basic Ratio'!$D$100:$AU$111,Graph!A17,FALSE)</f>
        <v>4.452898525988442E-2</v>
      </c>
      <c r="L28" s="127">
        <f>VLOOKUP($B28,'Basic Ratio'!$D$112:$AU$123,Graph!A17,FALSE)</f>
        <v>3.5634002164682377E-2</v>
      </c>
      <c r="M28" s="127">
        <f>VLOOKUP($B28,'Basic Ratio'!$D$124:$AU$135,Graph!A17,FALSE)</f>
        <v>0.167611419836632</v>
      </c>
      <c r="N28" s="127">
        <f>VLOOKUP($B28,'Basic Ratio'!$D$136:$AU$147,Graph!A17,FALSE)</f>
        <v>6.2820467134672417E-2</v>
      </c>
    </row>
    <row r="29" spans="1:14" ht="13.5" customHeight="1"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</row>
    <row r="30" spans="1:14" ht="13.5" customHeight="1"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</row>
    <row r="31" spans="1:14" ht="13.5" customHeight="1"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</row>
    <row r="32" spans="1:14" ht="13.5" customHeight="1">
      <c r="A32" s="23">
        <v>5</v>
      </c>
      <c r="B32" s="24" t="s">
        <v>1069</v>
      </c>
      <c r="C32" s="31"/>
      <c r="D32" s="31"/>
      <c r="E32" s="31"/>
      <c r="F32" s="31" t="s">
        <v>1076</v>
      </c>
      <c r="G32" s="31"/>
      <c r="H32" s="31"/>
      <c r="I32" s="31"/>
      <c r="J32" s="31"/>
      <c r="K32" s="31"/>
      <c r="L32" s="31"/>
      <c r="M32" s="31"/>
      <c r="N32" s="31"/>
    </row>
    <row r="33" spans="1:14" ht="13.5" customHeight="1">
      <c r="B33" s="26"/>
      <c r="C33" s="189" t="str">
        <f>C18</f>
        <v>ﾃﾞﾝｿｰ</v>
      </c>
      <c r="D33" s="189" t="str">
        <f t="shared" ref="D33:N33" si="3">D18</f>
        <v>ｱｲｼﾝ精機</v>
      </c>
      <c r="E33" s="189" t="str">
        <f t="shared" si="3"/>
        <v>小糸製作所</v>
      </c>
      <c r="F33" s="189" t="str">
        <f t="shared" si="3"/>
        <v>豊田自動織機</v>
      </c>
      <c r="G33" s="189" t="str">
        <f t="shared" si="3"/>
        <v>TSﾃｯｸ</v>
      </c>
      <c r="H33" s="189" t="str">
        <f t="shared" si="3"/>
        <v>トヨタ紡織</v>
      </c>
      <c r="I33" s="189" t="str">
        <f t="shared" si="3"/>
        <v>東海理化</v>
      </c>
      <c r="J33" s="190" t="str">
        <f t="shared" si="3"/>
        <v>Continental</v>
      </c>
      <c r="K33" s="190" t="str">
        <f t="shared" si="3"/>
        <v>Hyundai Mobis</v>
      </c>
      <c r="L33" s="190" t="str">
        <f t="shared" si="3"/>
        <v>Valeo</v>
      </c>
      <c r="M33" s="190" t="str">
        <f t="shared" si="3"/>
        <v>Intel</v>
      </c>
      <c r="N33" s="190" t="str">
        <f t="shared" si="3"/>
        <v>Faurecia</v>
      </c>
    </row>
    <row r="34" spans="1:14" ht="13.5" customHeight="1">
      <c r="B34" s="187">
        <f t="shared" ref="B34:B42" si="4">B35-1</f>
        <v>2009</v>
      </c>
      <c r="C34" s="30">
        <f>VLOOKUP($B34,'Basic Ratio'!$D$4:$AU$15,Graph!A32,FALSE)</f>
        <v>3.6345000000000002E-2</v>
      </c>
      <c r="D34" s="30">
        <f>VLOOKUP($B34,'Basic Ratio'!$D$16:$AU$27,Graph!A32,FALSE)</f>
        <v>4.3395000000000003E-2</v>
      </c>
      <c r="E34" s="30">
        <f>VLOOKUP($B34,'Basic Ratio'!$D$28:$AU$39,Graph!A32,FALSE)</f>
        <v>6.5717999999999999E-2</v>
      </c>
      <c r="F34" s="30">
        <f>VLOOKUP($B34,'Basic Ratio'!$D$40:$AU$51,Graph!A32,FALSE)</f>
        <v>7.6470000000000002E-3</v>
      </c>
      <c r="G34" s="30">
        <f>VLOOKUP($B34,'Basic Ratio'!$D$52:$AU$63,Graph!A32,FALSE)</f>
        <v>5.3970999999999998E-2</v>
      </c>
      <c r="H34" s="30">
        <f>VLOOKUP($B34,'Basic Ratio'!$D$64:$AU$75,Graph!A32,FALSE)</f>
        <v>4.8205999999999999E-2</v>
      </c>
      <c r="I34" s="30">
        <f>VLOOKUP($B34,'Basic Ratio'!$D$76:$AU$87,Graph!A32,FALSE)</f>
        <v>6.7496E-2</v>
      </c>
      <c r="J34" s="30">
        <f>VLOOKUP($B34,'Basic Ratio'!$D$88:$AU$99,Graph!A32,FALSE)</f>
        <v>3.4930000000000003E-2</v>
      </c>
      <c r="K34" s="30">
        <f>VLOOKUP($B34,'Basic Ratio'!$D$100:$AU$111,Graph!A32,FALSE)</f>
        <v>0.119743</v>
      </c>
      <c r="L34" s="30">
        <f>VLOOKUP($B34,'Basic Ratio'!$D$112:$AU$123,Graph!A32,FALSE)</f>
        <v>2.4212999999999998E-2</v>
      </c>
      <c r="M34" s="30">
        <f>VLOOKUP($B34,'Basic Ratio'!$D$124:$AU$135,Graph!A32,FALSE)</f>
        <v>0.12707099999999999</v>
      </c>
      <c r="N34" s="30">
        <f>VLOOKUP($B34,'Basic Ratio'!$D$136:$AU$147,Graph!A32,FALSE)</f>
        <v>-2.3765999999999999E-2</v>
      </c>
    </row>
    <row r="35" spans="1:14" ht="13.5" customHeight="1">
      <c r="B35" s="188">
        <f t="shared" si="4"/>
        <v>2010</v>
      </c>
      <c r="C35" s="127">
        <f>VLOOKUP($B35,'Basic Ratio'!$D$4:$AU$15,Graph!A32,FALSE)</f>
        <v>4.8030999999999997E-2</v>
      </c>
      <c r="D35" s="127">
        <f>VLOOKUP($B35,'Basic Ratio'!$D$16:$AU$27,Graph!A32,FALSE)</f>
        <v>6.5283999999999995E-2</v>
      </c>
      <c r="E35" s="127">
        <f>VLOOKUP($B35,'Basic Ratio'!$D$28:$AU$38,Graph!A32,FALSE)</f>
        <v>0.114369</v>
      </c>
      <c r="F35" s="127">
        <f>VLOOKUP($B35,'Basic Ratio'!$D$40:$AU$51,Graph!A32,FALSE)</f>
        <v>2.3585999999999999E-2</v>
      </c>
      <c r="G35" s="127">
        <f>VLOOKUP($B35,'Basic Ratio'!$D$52:$AU$63,Graph!A32,FALSE)</f>
        <v>0.109584</v>
      </c>
      <c r="H35" s="127">
        <f>VLOOKUP($B35,'Basic Ratio'!$D$64:$AU$75,Graph!A32,FALSE)</f>
        <v>7.1485000000000007E-2</v>
      </c>
      <c r="I35" s="127">
        <f>VLOOKUP($B35,'Basic Ratio'!$D$76:$AU$87,Graph!A32,FALSE)</f>
        <v>6.7413000000000001E-2</v>
      </c>
      <c r="J35" s="127">
        <f>VLOOKUP($B35,'Basic Ratio'!$D$88:$AU$99,Graph!A32,FALSE)</f>
        <v>9.8175999999999999E-2</v>
      </c>
      <c r="K35" s="127">
        <f>VLOOKUP($B35,'Basic Ratio'!$D$100:$AU$111,Graph!A32,FALSE)</f>
        <v>0.134071</v>
      </c>
      <c r="L35" s="127">
        <f>VLOOKUP($B35,'Basic Ratio'!$D$112:$AU$123,Graph!A32,FALSE)</f>
        <v>0.11877699999999999</v>
      </c>
      <c r="M35" s="127">
        <f>VLOOKUP($B35,'Basic Ratio'!$D$124:$AU$135,Graph!A32,FALSE)</f>
        <v>0.20347100000000001</v>
      </c>
      <c r="N35" s="127">
        <f>VLOOKUP($B35,'Basic Ratio'!$D$136:$AU$147,Graph!A32,FALSE)</f>
        <v>0.115978</v>
      </c>
    </row>
    <row r="36" spans="1:14" ht="13.5" customHeight="1">
      <c r="B36" s="187">
        <f t="shared" si="4"/>
        <v>2011</v>
      </c>
      <c r="C36" s="30">
        <f>VLOOKUP($B36,'Basic Ratio'!$D$4:$AU$15,Graph!A32,FALSE)</f>
        <v>3.9298E-2</v>
      </c>
      <c r="D36" s="30">
        <f>VLOOKUP($B36,'Basic Ratio'!$D$16:$AU$27,Graph!A32,FALSE)</f>
        <v>5.7653999999999997E-2</v>
      </c>
      <c r="E36" s="30">
        <f>VLOOKUP($B36,'Basic Ratio'!$D$28:$AU$38,Graph!A32,FALSE)</f>
        <v>9.8338999999999996E-2</v>
      </c>
      <c r="F36" s="30">
        <f>VLOOKUP($B36,'Basic Ratio'!$D$40:$AU$51,Graph!A32,FALSE)</f>
        <v>2.358E-2</v>
      </c>
      <c r="G36" s="30">
        <f>VLOOKUP($B36,'Basic Ratio'!$D$52:$AU$63,Graph!A32,FALSE)</f>
        <v>4.8818E-2</v>
      </c>
      <c r="H36" s="30">
        <f>VLOOKUP($B36,'Basic Ratio'!$D$64:$AU$75,Graph!A32,FALSE)</f>
        <v>3.7645999999999999E-2</v>
      </c>
      <c r="I36" s="30">
        <f>VLOOKUP($B36,'Basic Ratio'!$D$76:$AU$87,Graph!A32,FALSE)</f>
        <v>4.6715E-2</v>
      </c>
      <c r="J36" s="30">
        <f>VLOOKUP($B36,'Basic Ratio'!$D$88:$AU$99,Graph!A32,FALSE)</f>
        <v>0.104088</v>
      </c>
      <c r="K36" s="30">
        <f>VLOOKUP($B36,'Basic Ratio'!$D$100:$AU$111,Graph!A32,FALSE)</f>
        <v>0.110376</v>
      </c>
      <c r="L36" s="30">
        <f>VLOOKUP($B36,'Basic Ratio'!$D$112:$AU$123,Graph!A32,FALSE)</f>
        <v>0.113361</v>
      </c>
      <c r="M36" s="30">
        <f>VLOOKUP($B36,'Basic Ratio'!$D$124:$AU$135,Graph!A32,FALSE)</f>
        <v>0.208006</v>
      </c>
      <c r="N36" s="30">
        <f>VLOOKUP($B36,'Basic Ratio'!$D$136:$AU$147,Graph!A32,FALSE)</f>
        <v>0.140265</v>
      </c>
    </row>
    <row r="37" spans="1:14" ht="13.5" customHeight="1">
      <c r="B37" s="188">
        <f t="shared" si="4"/>
        <v>2012</v>
      </c>
      <c r="C37" s="127">
        <f>VLOOKUP($B37,'Basic Ratio'!$D$4:$AU$15,Graph!A32,FALSE)</f>
        <v>5.8832000000000002E-2</v>
      </c>
      <c r="D37" s="127">
        <f>VLOOKUP($B37,'Basic Ratio'!$D$16:$AU$27,Graph!A32,FALSE)</f>
        <v>6.6480999999999998E-2</v>
      </c>
      <c r="E37" s="127">
        <f>VLOOKUP($B37,'Basic Ratio'!$D$28:$AU$38,Graph!A32,FALSE)</f>
        <v>0.103063</v>
      </c>
      <c r="F37" s="127">
        <f>VLOOKUP($B37,'Basic Ratio'!$D$40:$AU$51,Graph!A32,FALSE)</f>
        <v>2.2542E-2</v>
      </c>
      <c r="G37" s="127">
        <f>VLOOKUP($B37,'Basic Ratio'!$D$52:$AU$63,Graph!A32,FALSE)</f>
        <v>0.11437</v>
      </c>
      <c r="H37" s="127">
        <f>VLOOKUP($B37,'Basic Ratio'!$D$64:$AU$75,Graph!A32,FALSE)</f>
        <v>4.4089999999999997E-2</v>
      </c>
      <c r="I37" s="127">
        <f>VLOOKUP($B37,'Basic Ratio'!$D$76:$AU$87,Graph!A32,FALSE)</f>
        <v>7.7592999999999995E-2</v>
      </c>
      <c r="J37" s="127">
        <f>VLOOKUP($B37,'Basic Ratio'!$D$88:$AU$99,Graph!A32,FALSE)</f>
        <v>0.121215</v>
      </c>
      <c r="K37" s="127">
        <f>VLOOKUP($B37,'Basic Ratio'!$D$100:$AU$111,Graph!A32,FALSE)</f>
        <v>0.10038</v>
      </c>
      <c r="L37" s="127">
        <f>VLOOKUP($B37,'Basic Ratio'!$D$112:$AU$123,Graph!A32,FALSE)</f>
        <v>0.106437</v>
      </c>
      <c r="M37" s="127">
        <f>VLOOKUP($B37,'Basic Ratio'!$D$124:$AU$135,Graph!A32,FALSE)</f>
        <v>0.15493599999999999</v>
      </c>
      <c r="N37" s="127">
        <f>VLOOKUP($B37,'Basic Ratio'!$D$136:$AU$147,Graph!A32,FALSE)</f>
        <v>9.1631000000000004E-2</v>
      </c>
    </row>
    <row r="38" spans="1:14" ht="13.5" customHeight="1">
      <c r="B38" s="187">
        <f t="shared" si="4"/>
        <v>2013</v>
      </c>
      <c r="C38" s="30">
        <f>VLOOKUP($B38,'Basic Ratio'!$D$4:$AU$15,Graph!A32,FALSE)</f>
        <v>7.6228000000000004E-2</v>
      </c>
      <c r="D38" s="30">
        <f>VLOOKUP($B38,'Basic Ratio'!$D$16:$AU$27,Graph!A32,FALSE)</f>
        <v>6.6917000000000004E-2</v>
      </c>
      <c r="E38" s="30">
        <f>VLOOKUP($B38,'Basic Ratio'!$D$28:$AU$38,Graph!A32,FALSE)</f>
        <v>0.112965</v>
      </c>
      <c r="F38" s="30">
        <f>VLOOKUP($B38,'Basic Ratio'!$D$40:$AU$51,Graph!A32,FALSE)</f>
        <v>2.6685E-2</v>
      </c>
      <c r="G38" s="30">
        <f>VLOOKUP($B38,'Basic Ratio'!$D$52:$AU$63,Graph!A32,FALSE)</f>
        <v>0.15448400000000001</v>
      </c>
      <c r="H38" s="30">
        <f>VLOOKUP($B38,'Basic Ratio'!$D$64:$AU$75,Graph!A32,FALSE)</f>
        <v>4.7878999999999998E-2</v>
      </c>
      <c r="I38" s="30">
        <f>VLOOKUP($B38,'Basic Ratio'!$D$76:$AU$87,Graph!A32,FALSE)</f>
        <v>9.0755000000000002E-2</v>
      </c>
      <c r="J38" s="30">
        <f>VLOOKUP($B38,'Basic Ratio'!$D$88:$AU$99,Graph!A32,FALSE)</f>
        <v>0.12684000000000001</v>
      </c>
      <c r="K38" s="30">
        <f>VLOOKUP($B38,'Basic Ratio'!$D$100:$AU$111,Graph!A32,FALSE)</f>
        <v>8.5628999999999997E-2</v>
      </c>
      <c r="L38" s="30">
        <f>VLOOKUP($B38,'Basic Ratio'!$D$112:$AU$123,Graph!A32,FALSE)</f>
        <v>0.108094</v>
      </c>
      <c r="M38" s="30">
        <f>VLOOKUP($B38,'Basic Ratio'!$D$124:$AU$135,Graph!A32,FALSE)</f>
        <v>0.11459</v>
      </c>
      <c r="N38" s="30">
        <f>VLOOKUP($B38,'Basic Ratio'!$D$136:$AU$147,Graph!A32,FALSE)</f>
        <v>8.6365999999999998E-2</v>
      </c>
    </row>
    <row r="39" spans="1:14" ht="13.5" customHeight="1">
      <c r="B39" s="188">
        <f t="shared" si="4"/>
        <v>2014</v>
      </c>
      <c r="C39" s="127">
        <f>VLOOKUP($B39,'Basic Ratio'!$D$4:$AU$15,Graph!A32,FALSE)</f>
        <v>5.8054000000000001E-2</v>
      </c>
      <c r="D39" s="127">
        <f>VLOOKUP($B39,'Basic Ratio'!$D$16:$AU$27,Graph!A32,FALSE)</f>
        <v>5.6236000000000001E-2</v>
      </c>
      <c r="E39" s="127">
        <f>VLOOKUP($B39,'Basic Ratio'!$D$28:$AU$38,Graph!A32,FALSE)</f>
        <v>0.121892</v>
      </c>
      <c r="F39" s="127">
        <f>VLOOKUP($B39,'Basic Ratio'!$D$40:$AU$51,Graph!A32,FALSE)</f>
        <v>2.4303999999999999E-2</v>
      </c>
      <c r="G39" s="127">
        <f>VLOOKUP($B39,'Basic Ratio'!$D$52:$AU$63,Graph!A32,FALSE)</f>
        <v>0.114727</v>
      </c>
      <c r="H39" s="127">
        <f>VLOOKUP($B39,'Basic Ratio'!$D$64:$AU$75,Graph!A32,FALSE)</f>
        <v>4.9953999999999998E-2</v>
      </c>
      <c r="I39" s="127">
        <f>VLOOKUP($B39,'Basic Ratio'!$D$76:$AU$87,Graph!A32,FALSE)</f>
        <v>8.4106E-2</v>
      </c>
      <c r="J39" s="127">
        <f>VLOOKUP($B39,'Basic Ratio'!$D$88:$AU$99,Graph!A32,FALSE)</f>
        <v>0.13394400000000001</v>
      </c>
      <c r="K39" s="127">
        <f>VLOOKUP($B39,'Basic Ratio'!$D$100:$AU$111,Graph!A32,FALSE)</f>
        <v>7.9718999999999998E-2</v>
      </c>
      <c r="L39" s="127">
        <f>VLOOKUP($B39,'Basic Ratio'!$D$112:$AU$123,Graph!A32,FALSE)</f>
        <v>0.115813</v>
      </c>
      <c r="M39" s="127">
        <f>VLOOKUP($B39,'Basic Ratio'!$D$124:$AU$135,Graph!A32,FALSE)</f>
        <v>0.13821900000000001</v>
      </c>
      <c r="N39" s="127">
        <f>VLOOKUP($B39,'Basic Ratio'!$D$136:$AU$147,Graph!A32,FALSE)</f>
        <v>9.0162000000000006E-2</v>
      </c>
    </row>
    <row r="40" spans="1:14" ht="13.5" customHeight="1">
      <c r="B40" s="187">
        <f t="shared" si="4"/>
        <v>2015</v>
      </c>
      <c r="C40" s="30">
        <f>VLOOKUP($B40,'Basic Ratio'!$D$4:$AU$15,Graph!A32,FALSE)</f>
        <v>5.2130999999999997E-2</v>
      </c>
      <c r="D40" s="30">
        <f>VLOOKUP($B40,'Basic Ratio'!$D$16:$AU$27,Graph!A32,FALSE)</f>
        <v>5.7667999999999997E-2</v>
      </c>
      <c r="E40" s="30">
        <f>VLOOKUP($B40,'Basic Ratio'!$D$28:$AU$38,Graph!A32,FALSE)</f>
        <v>0.14082900000000001</v>
      </c>
      <c r="F40" s="30">
        <f>VLOOKUP($B40,'Basic Ratio'!$D$40:$AU$51,Graph!A32,FALSE)</f>
        <v>2.4655E-2</v>
      </c>
      <c r="G40" s="30">
        <f>VLOOKUP($B40,'Basic Ratio'!$D$52:$AU$63,Graph!A32,FALSE)</f>
        <v>0.110552</v>
      </c>
      <c r="H40" s="30">
        <f>VLOOKUP($B40,'Basic Ratio'!$D$64:$AU$75,Graph!A32,FALSE)</f>
        <v>9.2316999999999996E-2</v>
      </c>
      <c r="I40" s="30">
        <f>VLOOKUP($B40,'Basic Ratio'!$D$76:$AU$87,Graph!A32,FALSE)</f>
        <v>9.2040999999999998E-2</v>
      </c>
      <c r="J40" s="30">
        <f>VLOOKUP($B40,'Basic Ratio'!$D$88:$AU$99,Graph!A32,FALSE)</f>
        <v>0.14965899999999999</v>
      </c>
      <c r="K40" s="30">
        <f>VLOOKUP($B40,'Basic Ratio'!$D$100:$AU$111,Graph!A32,FALSE)</f>
        <v>6.6703999999999999E-2</v>
      </c>
      <c r="L40" s="30">
        <f>VLOOKUP($B40,'Basic Ratio'!$D$112:$AU$123,Graph!A32,FALSE)</f>
        <v>0.126885</v>
      </c>
      <c r="M40" s="30">
        <f>VLOOKUP($B40,'Basic Ratio'!$D$124:$AU$135,Graph!A32,FALSE)</f>
        <v>0.117063</v>
      </c>
      <c r="N40" s="30">
        <f>VLOOKUP($B40,'Basic Ratio'!$D$136:$AU$147,Graph!A32,FALSE)</f>
        <v>0.117379</v>
      </c>
    </row>
    <row r="41" spans="1:14" ht="13.5" customHeight="1">
      <c r="B41" s="188">
        <f t="shared" si="4"/>
        <v>2016</v>
      </c>
      <c r="C41" s="127">
        <f>VLOOKUP($B41,'Basic Ratio'!$D$4:$AU$15,Graph!A32,FALSE)</f>
        <v>5.5234999999999999E-2</v>
      </c>
      <c r="D41" s="127">
        <f>VLOOKUP($B41,'Basic Ratio'!$D$16:$AU$27,Graph!A32,FALSE)</f>
        <v>6.8784999999999999E-2</v>
      </c>
      <c r="E41" s="127">
        <f>VLOOKUP($B41,'Basic Ratio'!$D$28:$AU$38,Graph!A32,FALSE)</f>
        <v>0.14696200000000001</v>
      </c>
      <c r="F41" s="127">
        <f>VLOOKUP($B41,'Basic Ratio'!$D$40:$AU$51,Graph!A32,FALSE)</f>
        <v>2.4431999999999999E-2</v>
      </c>
      <c r="G41" s="127">
        <f>VLOOKUP($B41,'Basic Ratio'!$D$52:$AU$63,Graph!A32,FALSE)</f>
        <v>9.5963999999999994E-2</v>
      </c>
      <c r="H41" s="127">
        <f>VLOOKUP($B41,'Basic Ratio'!$D$64:$AU$75,Graph!A32,FALSE)</f>
        <v>0.117913</v>
      </c>
      <c r="I41" s="127">
        <f>VLOOKUP($B41,'Basic Ratio'!$D$76:$AU$87,Graph!A32,FALSE)</f>
        <v>8.6687E-2</v>
      </c>
      <c r="J41" s="127">
        <f>VLOOKUP($B41,'Basic Ratio'!$D$88:$AU$99,Graph!A32,FALSE)</f>
        <v>0.13061700000000001</v>
      </c>
      <c r="K41" s="127">
        <f>VLOOKUP($B41,'Basic Ratio'!$D$100:$AU$111,Graph!A32,FALSE)</f>
        <v>5.9750999999999999E-2</v>
      </c>
      <c r="L41" s="127">
        <f>VLOOKUP($B41,'Basic Ratio'!$D$112:$AU$123,Graph!A32,FALSE)</f>
        <v>0.124166</v>
      </c>
      <c r="M41" s="127">
        <f>VLOOKUP($B41,'Basic Ratio'!$D$124:$AU$135,Graph!A32,FALSE)</f>
        <v>0.107017</v>
      </c>
      <c r="N41" s="127">
        <f>VLOOKUP($B41,'Basic Ratio'!$D$136:$AU$147,Graph!A32,FALSE)</f>
        <v>0.12659999999999999</v>
      </c>
    </row>
    <row r="42" spans="1:14" ht="13.5" customHeight="1">
      <c r="B42" s="187">
        <f t="shared" si="4"/>
        <v>2017</v>
      </c>
      <c r="C42" s="30">
        <f>VLOOKUP($B42,'Basic Ratio'!$D$4:$AU$15,Graph!A32,FALSE)</f>
        <v>6.2780000000000002E-2</v>
      </c>
      <c r="D42" s="30">
        <f>VLOOKUP($B42,'Basic Ratio'!$D$16:$AU$27,Graph!A32,FALSE)</f>
        <v>7.1071999999999996E-2</v>
      </c>
      <c r="E42" s="30">
        <f>VLOOKUP($B42,'Basic Ratio'!$D$28:$AU$38,Graph!A32,FALSE)</f>
        <v>0.14580000000000001</v>
      </c>
      <c r="F42" s="30">
        <f>VLOOKUP($B42,'Basic Ratio'!$D$40:$AU$51,Graph!A32,FALSE)</f>
        <v>2.5250000000000002E-2</v>
      </c>
      <c r="G42" s="30">
        <f>VLOOKUP($B42,'Basic Ratio'!$D$52:$AU$63,Graph!A32,FALSE)</f>
        <v>0.108129</v>
      </c>
      <c r="H42" s="30">
        <f>VLOOKUP($B42,'Basic Ratio'!$D$64:$AU$75,Graph!A32,FALSE)</f>
        <v>0.112509</v>
      </c>
      <c r="I42" s="30">
        <f>VLOOKUP($B42,'Basic Ratio'!$D$76:$AU$87,Graph!A32,FALSE)</f>
        <v>8.4064E-2</v>
      </c>
      <c r="J42" s="30">
        <f>VLOOKUP($B42,'Basic Ratio'!$D$88:$AU$99,Graph!A32,FALSE)</f>
        <v>0.12679199999999999</v>
      </c>
      <c r="K42" s="30">
        <f>VLOOKUP($B42,'Basic Ratio'!$D$100:$AU$111,Graph!A32,FALSE)</f>
        <v>3.9376000000000001E-2</v>
      </c>
      <c r="L42" s="30">
        <f>VLOOKUP($B42,'Basic Ratio'!$D$112:$AU$123,Graph!A32,FALSE)</f>
        <v>0.106694</v>
      </c>
      <c r="M42" s="30">
        <f>VLOOKUP($B42,'Basic Ratio'!$D$124:$AU$135,Graph!A32,FALSE)</f>
        <v>0.122603</v>
      </c>
      <c r="N42" s="30">
        <f>VLOOKUP($B42,'Basic Ratio'!$D$136:$AU$147,Graph!A32,FALSE)</f>
        <v>0.136354</v>
      </c>
    </row>
    <row r="43" spans="1:14" ht="13.5" customHeight="1">
      <c r="B43" s="188">
        <f>B28</f>
        <v>2018</v>
      </c>
      <c r="C43" s="127">
        <f>VLOOKUP($B43,'Basic Ratio'!$D$4:$AU$15,Graph!A32,FALSE)</f>
        <v>4.7407999999999999E-2</v>
      </c>
      <c r="D43" s="127">
        <f>VLOOKUP($B43,'Basic Ratio'!$D$16:$AU$27,Graph!A32,FALSE)</f>
        <v>5.3416999999999999E-2</v>
      </c>
      <c r="E43" s="127">
        <f>VLOOKUP($B43,'Basic Ratio'!$D$28:$AU$39,Graph!A32,FALSE)</f>
        <v>0.125689</v>
      </c>
      <c r="F43" s="127">
        <f>VLOOKUP($B43,'Basic Ratio'!$D$40:$AU$51,Graph!A32,FALSE)</f>
        <v>2.1492000000000001E-2</v>
      </c>
      <c r="G43" s="127">
        <f>VLOOKUP($B43,'Basic Ratio'!$D$52:$AU$63,Graph!A32,FALSE)</f>
        <v>8.8218000000000005E-2</v>
      </c>
      <c r="H43" s="127">
        <f>VLOOKUP($B43,'Basic Ratio'!$D$64:$AU$75,Graph!A32,FALSE)</f>
        <v>8.8818999999999995E-2</v>
      </c>
      <c r="I43" s="127">
        <f>VLOOKUP($B43,'Basic Ratio'!$D$76:$AU$87,Graph!A32,FALSE)</f>
        <v>7.4578000000000005E-2</v>
      </c>
      <c r="J43" s="127">
        <f>VLOOKUP($B43,'Basic Ratio'!$D$88:$AU$99,Graph!A32,FALSE)</f>
        <v>6.9478999999999999E-2</v>
      </c>
      <c r="K43" s="127">
        <f>VLOOKUP($B43,'Basic Ratio'!$D$100:$AU$111,Graph!A32,FALSE)</f>
        <v>3.8432000000000001E-2</v>
      </c>
      <c r="L43" s="127">
        <f>VLOOKUP($B43,'Basic Ratio'!$D$112:$AU$123,Graph!A32,FALSE)</f>
        <v>7.5205999999999995E-2</v>
      </c>
      <c r="M43" s="127">
        <f>VLOOKUP($B43,'Basic Ratio'!$D$124:$AU$135,Graph!A32,FALSE)</f>
        <v>0.147671</v>
      </c>
      <c r="N43" s="127">
        <f>VLOOKUP($B43,'Basic Ratio'!$D$136:$AU$147,Graph!A32,FALSE)</f>
        <v>0.12946099999999999</v>
      </c>
    </row>
    <row r="44" spans="1:14" ht="13.5" customHeight="1"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</row>
    <row r="45" spans="1:14" ht="13.5" customHeight="1"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</row>
    <row r="46" spans="1:14" ht="13.5" customHeight="1"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</row>
    <row r="47" spans="1:14" ht="13.5" customHeight="1">
      <c r="A47" s="23">
        <v>6</v>
      </c>
      <c r="B47" s="25" t="s">
        <v>1070</v>
      </c>
      <c r="C47" s="31"/>
      <c r="D47" s="31"/>
      <c r="E47" s="31"/>
      <c r="F47" s="31" t="s">
        <v>1077</v>
      </c>
      <c r="G47" s="31"/>
      <c r="H47" s="31"/>
      <c r="I47" s="31"/>
      <c r="J47" s="31"/>
      <c r="K47" s="31"/>
      <c r="L47" s="31"/>
      <c r="M47" s="31"/>
      <c r="N47" s="31"/>
    </row>
    <row r="48" spans="1:14" ht="13.5" customHeight="1">
      <c r="B48" s="26"/>
      <c r="C48" s="189" t="str">
        <f>C33</f>
        <v>ﾃﾞﾝｿｰ</v>
      </c>
      <c r="D48" s="189" t="str">
        <f t="shared" ref="D48:N48" si="5">D33</f>
        <v>ｱｲｼﾝ精機</v>
      </c>
      <c r="E48" s="189" t="str">
        <f t="shared" si="5"/>
        <v>小糸製作所</v>
      </c>
      <c r="F48" s="189" t="str">
        <f t="shared" si="5"/>
        <v>豊田自動織機</v>
      </c>
      <c r="G48" s="189" t="str">
        <f t="shared" si="5"/>
        <v>TSﾃｯｸ</v>
      </c>
      <c r="H48" s="189" t="str">
        <f t="shared" si="5"/>
        <v>トヨタ紡織</v>
      </c>
      <c r="I48" s="189" t="str">
        <f t="shared" si="5"/>
        <v>東海理化</v>
      </c>
      <c r="J48" s="190" t="str">
        <f t="shared" si="5"/>
        <v>Continental</v>
      </c>
      <c r="K48" s="190" t="str">
        <f t="shared" si="5"/>
        <v>Hyundai Mobis</v>
      </c>
      <c r="L48" s="190" t="str">
        <f t="shared" si="5"/>
        <v>Valeo</v>
      </c>
      <c r="M48" s="190" t="str">
        <f t="shared" si="5"/>
        <v>Intel</v>
      </c>
      <c r="N48" s="190" t="str">
        <f t="shared" si="5"/>
        <v>Faurecia</v>
      </c>
    </row>
    <row r="49" spans="1:14" ht="13.5" customHeight="1">
      <c r="B49" s="187">
        <f t="shared" ref="B49:B57" si="6">B50-1</f>
        <v>2009</v>
      </c>
      <c r="C49" s="30">
        <f>VLOOKUP($B49,'Basic Ratio'!$D$4:$AU$15,Graph!A47,FALSE)</f>
        <v>3.9572999999999997E-2</v>
      </c>
      <c r="D49" s="30">
        <f>VLOOKUP($B49,'Basic Ratio'!$D$16:$AU$27,Graph!A47,FALSE)</f>
        <v>2.5987E-2</v>
      </c>
      <c r="E49" s="30">
        <f>VLOOKUP($B49,'Basic Ratio'!$D$28:$AU$39,Graph!A47,FALSE)</f>
        <v>4.2750999999999997E-2</v>
      </c>
      <c r="F49" s="30">
        <f>VLOOKUP($B49,'Basic Ratio'!$D$40:$AU$51,Graph!A47,FALSE)</f>
        <v>-2.6405999999999999E-2</v>
      </c>
      <c r="G49" s="30">
        <f>VLOOKUP($B49,'Basic Ratio'!$D$52:$AU$63,Graph!A47,FALSE)</f>
        <v>7.0802000000000004E-2</v>
      </c>
      <c r="H49" s="30">
        <f>VLOOKUP($B49,'Basic Ratio'!$D$64:$AU$75,Graph!A47,FALSE)</f>
        <v>4.2570999999999998E-2</v>
      </c>
      <c r="I49" s="30">
        <f>VLOOKUP($B49,'Basic Ratio'!$D$76:$AU$87,Graph!A47,FALSE)</f>
        <v>8.2106999999999999E-2</v>
      </c>
      <c r="J49" s="30">
        <f>VLOOKUP($B49,'Basic Ratio'!$D$88:$AU$99,Graph!A47,FALSE)</f>
        <v>-0.36494700000000002</v>
      </c>
      <c r="K49" s="30">
        <f>VLOOKUP($B49,'Basic Ratio'!$D$100:$AU$111,Graph!A47,FALSE)</f>
        <v>0.23968400000000001</v>
      </c>
      <c r="L49" s="30">
        <f>VLOOKUP($B49,'Basic Ratio'!$D$112:$AU$123,Graph!A47,FALSE)</f>
        <v>-0.120283</v>
      </c>
      <c r="M49" s="30">
        <f>VLOOKUP($B49,'Basic Ratio'!$D$124:$AU$135,Graph!A47,FALSE)</f>
        <v>0.107544</v>
      </c>
      <c r="N49" s="30">
        <f>VLOOKUP($B49,'Basic Ratio'!$D$136:$AU$147,Graph!A47,FALSE)</f>
        <v>-1.886037</v>
      </c>
    </row>
    <row r="50" spans="1:14" ht="13.5" customHeight="1">
      <c r="B50" s="188">
        <f t="shared" si="6"/>
        <v>2010</v>
      </c>
      <c r="C50" s="127">
        <f>VLOOKUP($B50,'Basic Ratio'!$D$4:$AU$15,Graph!A47,FALSE)</f>
        <v>7.3629E-2</v>
      </c>
      <c r="D50" s="127">
        <f>VLOOKUP($B50,'Basic Ratio'!$D$16:$AU$27,Graph!A47,FALSE)</f>
        <v>0.103491</v>
      </c>
      <c r="E50" s="127">
        <f>VLOOKUP($B50,'Basic Ratio'!$D$28:$AU$38,Graph!A47,FALSE)</f>
        <v>6.7806000000000005E-2</v>
      </c>
      <c r="F50" s="127">
        <f>VLOOKUP($B50,'Basic Ratio'!$D$40:$AU$51,Graph!A47,FALSE)</f>
        <v>4.5208999999999999E-2</v>
      </c>
      <c r="G50" s="127">
        <f>VLOOKUP($B50,'Basic Ratio'!$D$52:$AU$63,Graph!A47,FALSE)</f>
        <v>0.12138699999999999</v>
      </c>
      <c r="H50" s="127">
        <f>VLOOKUP($B50,'Basic Ratio'!$D$64:$AU$75,Graph!A47,FALSE)</f>
        <v>6.9313E-2</v>
      </c>
      <c r="I50" s="127">
        <f>VLOOKUP($B50,'Basic Ratio'!$D$76:$AU$87,Graph!A47,FALSE)</f>
        <v>3.3008000000000003E-2</v>
      </c>
      <c r="J50" s="127">
        <f>VLOOKUP($B50,'Basic Ratio'!$D$88:$AU$99,Graph!A47,FALSE)</f>
        <v>0.119598</v>
      </c>
      <c r="K50" s="127">
        <f>VLOOKUP($B50,'Basic Ratio'!$D$100:$AU$111,Graph!A47,FALSE)</f>
        <v>0.29031000000000001</v>
      </c>
      <c r="L50" s="127">
        <f>VLOOKUP($B50,'Basic Ratio'!$D$112:$AU$123,Graph!A47,FALSE)</f>
        <v>0.24957399999999999</v>
      </c>
      <c r="M50" s="127">
        <f>VLOOKUP($B50,'Basic Ratio'!$D$124:$AU$135,Graph!A47,FALSE)</f>
        <v>0.251585</v>
      </c>
      <c r="N50" s="127">
        <f>VLOOKUP($B50,'Basic Ratio'!$D$136:$AU$147,Graph!A47,FALSE)</f>
        <v>0.37792700000000001</v>
      </c>
    </row>
    <row r="51" spans="1:14" ht="13.5" customHeight="1">
      <c r="B51" s="187">
        <f t="shared" si="6"/>
        <v>2011</v>
      </c>
      <c r="C51" s="30">
        <f>VLOOKUP($B51,'Basic Ratio'!$D$4:$AU$15,Graph!A47,FALSE)</f>
        <v>4.4891E-2</v>
      </c>
      <c r="D51" s="30">
        <f>VLOOKUP($B51,'Basic Ratio'!$D$16:$AU$27,Graph!A47,FALSE)</f>
        <v>7.8339000000000006E-2</v>
      </c>
      <c r="E51" s="30">
        <f>VLOOKUP($B51,'Basic Ratio'!$D$28:$AU$38,Graph!A47,FALSE)</f>
        <v>8.7259000000000003E-2</v>
      </c>
      <c r="F51" s="30">
        <f>VLOOKUP($B51,'Basic Ratio'!$D$40:$AU$51,Graph!A47,FALSE)</f>
        <v>5.3900000000000003E-2</v>
      </c>
      <c r="G51" s="30">
        <f>VLOOKUP($B51,'Basic Ratio'!$D$52:$AU$63,Graph!A47,FALSE)</f>
        <v>4.6997999999999998E-2</v>
      </c>
      <c r="H51" s="30">
        <f>VLOOKUP($B51,'Basic Ratio'!$D$64:$AU$75,Graph!A47,FALSE)</f>
        <v>1.9710999999999999E-2</v>
      </c>
      <c r="I51" s="30">
        <f>VLOOKUP($B51,'Basic Ratio'!$D$76:$AU$87,Graph!A47,FALSE)</f>
        <v>5.0897999999999999E-2</v>
      </c>
      <c r="J51" s="30">
        <f>VLOOKUP($B51,'Basic Ratio'!$D$88:$AU$99,Graph!A47,FALSE)</f>
        <v>0.191023</v>
      </c>
      <c r="K51" s="30">
        <f>VLOOKUP($B51,'Basic Ratio'!$D$100:$AU$111,Graph!A47,FALSE)</f>
        <v>0.24459900000000001</v>
      </c>
      <c r="L51" s="30">
        <f>VLOOKUP($B51,'Basic Ratio'!$D$112:$AU$123,Graph!A47,FALSE)</f>
        <v>0.234906</v>
      </c>
      <c r="M51" s="30">
        <f>VLOOKUP($B51,'Basic Ratio'!$D$124:$AU$135,Graph!A47,FALSE)</f>
        <v>0.27148800000000001</v>
      </c>
      <c r="N51" s="30">
        <f>VLOOKUP($B51,'Basic Ratio'!$D$136:$AU$147,Graph!A47,FALSE)</f>
        <v>0.38630799999999998</v>
      </c>
    </row>
    <row r="52" spans="1:14" ht="13.5" customHeight="1">
      <c r="B52" s="188">
        <f t="shared" si="6"/>
        <v>2012</v>
      </c>
      <c r="C52" s="127">
        <f>VLOOKUP($B52,'Basic Ratio'!$D$4:$AU$15,Graph!A47,FALSE)</f>
        <v>8.4209999999999993E-2</v>
      </c>
      <c r="D52" s="127">
        <f>VLOOKUP($B52,'Basic Ratio'!$D$16:$AU$27,Graph!A47,FALSE)</f>
        <v>9.7680000000000003E-2</v>
      </c>
      <c r="E52" s="127">
        <f>VLOOKUP($B52,'Basic Ratio'!$D$28:$AU$38,Graph!A47,FALSE)</f>
        <v>9.5000000000000001E-2</v>
      </c>
      <c r="F52" s="127">
        <f>VLOOKUP($B52,'Basic Ratio'!$D$40:$AU$51,Graph!A47,FALSE)</f>
        <v>4.0566999999999999E-2</v>
      </c>
      <c r="G52" s="127">
        <f>VLOOKUP($B52,'Basic Ratio'!$D$52:$AU$63,Graph!A47,FALSE)</f>
        <v>0.14058300000000001</v>
      </c>
      <c r="H52" s="127">
        <f>VLOOKUP($B52,'Basic Ratio'!$D$64:$AU$75,Graph!A47,FALSE)</f>
        <v>9.0230000000000005E-2</v>
      </c>
      <c r="I52" s="127">
        <f>VLOOKUP($B52,'Basic Ratio'!$D$76:$AU$87,Graph!A47,FALSE)</f>
        <v>3.0824000000000001E-2</v>
      </c>
      <c r="J52" s="127">
        <f>VLOOKUP($B52,'Basic Ratio'!$D$88:$AU$99,Graph!A47,FALSE)</f>
        <v>0.255301</v>
      </c>
      <c r="K52" s="127">
        <f>VLOOKUP($B52,'Basic Ratio'!$D$100:$AU$111,Graph!A47,FALSE)</f>
        <v>0.231989</v>
      </c>
      <c r="L52" s="127">
        <f>VLOOKUP($B52,'Basic Ratio'!$D$112:$AU$123,Graph!A47,FALSE)</f>
        <v>0.18706100000000001</v>
      </c>
      <c r="M52" s="127">
        <f>VLOOKUP($B52,'Basic Ratio'!$D$124:$AU$135,Graph!A47,FALSE)</f>
        <v>0.22664000000000001</v>
      </c>
      <c r="N52" s="127">
        <f>VLOOKUP($B52,'Basic Ratio'!$D$136:$AU$147,Graph!A47,FALSE)</f>
        <v>0.12520800000000001</v>
      </c>
    </row>
    <row r="53" spans="1:14" ht="13.5" customHeight="1">
      <c r="B53" s="187">
        <f t="shared" si="6"/>
        <v>2013</v>
      </c>
      <c r="C53" s="30">
        <f>VLOOKUP($B53,'Basic Ratio'!$D$4:$AU$15,Graph!A47,FALSE)</f>
        <v>0.11508500000000001</v>
      </c>
      <c r="D53" s="30">
        <f>VLOOKUP($B53,'Basic Ratio'!$D$16:$AU$27,Graph!A47,FALSE)</f>
        <v>9.6805000000000002E-2</v>
      </c>
      <c r="E53" s="30">
        <f>VLOOKUP($B53,'Basic Ratio'!$D$28:$AU$38,Graph!A47,FALSE)</f>
        <v>0.104368</v>
      </c>
      <c r="F53" s="30">
        <f>VLOOKUP($B53,'Basic Ratio'!$D$40:$AU$51,Graph!A47,FALSE)</f>
        <v>5.6523999999999998E-2</v>
      </c>
      <c r="G53" s="30">
        <f>VLOOKUP($B53,'Basic Ratio'!$D$52:$AU$63,Graph!A47,FALSE)</f>
        <v>0.17407400000000001</v>
      </c>
      <c r="H53" s="30">
        <f>VLOOKUP($B53,'Basic Ratio'!$D$64:$AU$75,Graph!A47,FALSE)</f>
        <v>6.3797000000000006E-2</v>
      </c>
      <c r="I53" s="30">
        <f>VLOOKUP($B53,'Basic Ratio'!$D$76:$AU$87,Graph!A47,FALSE)</f>
        <v>9.2956999999999998E-2</v>
      </c>
      <c r="J53" s="30">
        <f>VLOOKUP($B53,'Basic Ratio'!$D$88:$AU$99,Graph!A47,FALSE)</f>
        <v>0.229074</v>
      </c>
      <c r="K53" s="30">
        <f>VLOOKUP($B53,'Basic Ratio'!$D$100:$AU$111,Graph!A47,FALSE)</f>
        <v>0.18492800000000001</v>
      </c>
      <c r="L53" s="30">
        <f>VLOOKUP($B53,'Basic Ratio'!$D$112:$AU$123,Graph!A47,FALSE)</f>
        <v>0.19806000000000001</v>
      </c>
      <c r="M53" s="30">
        <f>VLOOKUP($B53,'Basic Ratio'!$D$124:$AU$135,Graph!A47,FALSE)</f>
        <v>0.17577300000000001</v>
      </c>
      <c r="N53" s="30">
        <f>VLOOKUP($B53,'Basic Ratio'!$D$136:$AU$147,Graph!A47,FALSE)</f>
        <v>6.6600000000000006E-2</v>
      </c>
    </row>
    <row r="54" spans="1:14" ht="13.5" customHeight="1">
      <c r="B54" s="188">
        <f t="shared" si="6"/>
        <v>2014</v>
      </c>
      <c r="C54" s="127">
        <f>VLOOKUP($B54,'Basic Ratio'!$D$4:$AU$15,Graph!A47,FALSE)</f>
        <v>8.5842000000000002E-2</v>
      </c>
      <c r="D54" s="127">
        <f>VLOOKUP($B54,'Basic Ratio'!$D$16:$AU$27,Graph!A47,FALSE)</f>
        <v>7.1428000000000005E-2</v>
      </c>
      <c r="E54" s="127">
        <f>VLOOKUP($B54,'Basic Ratio'!$D$28:$AU$38,Graph!A47,FALSE)</f>
        <v>0.147456</v>
      </c>
      <c r="F54" s="127">
        <f>VLOOKUP($B54,'Basic Ratio'!$D$40:$AU$51,Graph!A47,FALSE)</f>
        <v>5.5870000000000003E-2</v>
      </c>
      <c r="G54" s="127">
        <f>VLOOKUP($B54,'Basic Ratio'!$D$52:$AU$63,Graph!A47,FALSE)</f>
        <v>0.13079099999999999</v>
      </c>
      <c r="H54" s="127">
        <f>VLOOKUP($B54,'Basic Ratio'!$D$64:$AU$75,Graph!A47,FALSE)</f>
        <v>2.4582E-2</v>
      </c>
      <c r="I54" s="127">
        <f>VLOOKUP($B54,'Basic Ratio'!$D$76:$AU$87,Graph!A47,FALSE)</f>
        <v>9.3015E-2</v>
      </c>
      <c r="J54" s="127">
        <f>VLOOKUP($B54,'Basic Ratio'!$D$88:$AU$99,Graph!A47,FALSE)</f>
        <v>0.24135100000000001</v>
      </c>
      <c r="K54" s="127">
        <f>VLOOKUP($B54,'Basic Ratio'!$D$100:$AU$111,Graph!A47,FALSE)</f>
        <v>0.16218099999999999</v>
      </c>
      <c r="L54" s="127">
        <f>VLOOKUP($B54,'Basic Ratio'!$D$112:$AU$123,Graph!A47,FALSE)</f>
        <v>0.21923100000000001</v>
      </c>
      <c r="M54" s="127">
        <f>VLOOKUP($B54,'Basic Ratio'!$D$124:$AU$135,Graph!A47,FALSE)</f>
        <v>0.20511499999999999</v>
      </c>
      <c r="N54" s="127">
        <f>VLOOKUP($B54,'Basic Ratio'!$D$136:$AU$147,Graph!A47,FALSE)</f>
        <v>7.6468999999999995E-2</v>
      </c>
    </row>
    <row r="55" spans="1:14" ht="13.5" customHeight="1">
      <c r="B55" s="187">
        <f t="shared" si="6"/>
        <v>2015</v>
      </c>
      <c r="C55" s="30">
        <f>VLOOKUP($B55,'Basic Ratio'!$D$4:$AU$15,Graph!A47,FALSE)</f>
        <v>7.5717999999999994E-2</v>
      </c>
      <c r="D55" s="30">
        <f>VLOOKUP($B55,'Basic Ratio'!$D$16:$AU$27,Graph!A47,FALSE)</f>
        <v>8.5579000000000002E-2</v>
      </c>
      <c r="E55" s="30">
        <f>VLOOKUP($B55,'Basic Ratio'!$D$28:$AU$38,Graph!A47,FALSE)</f>
        <v>0.16667000000000001</v>
      </c>
      <c r="F55" s="30">
        <f>VLOOKUP($B55,'Basic Ratio'!$D$40:$AU$51,Graph!A47,FALSE)</f>
        <v>8.3327999999999999E-2</v>
      </c>
      <c r="G55" s="30">
        <f>VLOOKUP($B55,'Basic Ratio'!$D$52:$AU$63,Graph!A47,FALSE)</f>
        <v>0.123185</v>
      </c>
      <c r="H55" s="30">
        <f>VLOOKUP($B55,'Basic Ratio'!$D$64:$AU$75,Graph!A47,FALSE)</f>
        <v>1.8839999999999999E-2</v>
      </c>
      <c r="I55" s="30">
        <f>VLOOKUP($B55,'Basic Ratio'!$D$76:$AU$87,Graph!A47,FALSE)</f>
        <v>2.5513999999999998E-2</v>
      </c>
      <c r="J55" s="30">
        <f>VLOOKUP($B55,'Basic Ratio'!$D$88:$AU$99,Graph!A47,FALSE)</f>
        <v>0.23252999999999999</v>
      </c>
      <c r="K55" s="30">
        <f>VLOOKUP($B55,'Basic Ratio'!$D$100:$AU$111,Graph!A47,FALSE)</f>
        <v>0.12696199999999999</v>
      </c>
      <c r="L55" s="30">
        <f>VLOOKUP($B55,'Basic Ratio'!$D$112:$AU$123,Graph!A47,FALSE)</f>
        <v>0.23444200000000001</v>
      </c>
      <c r="M55" s="30">
        <f>VLOOKUP($B55,'Basic Ratio'!$D$124:$AU$135,Graph!A47,FALSE)</f>
        <v>0.195297</v>
      </c>
      <c r="N55" s="30">
        <f>VLOOKUP($B55,'Basic Ratio'!$D$136:$AU$147,Graph!A47,FALSE)</f>
        <v>0.150948</v>
      </c>
    </row>
    <row r="56" spans="1:14" ht="13.5" customHeight="1">
      <c r="B56" s="188">
        <f t="shared" si="6"/>
        <v>2016</v>
      </c>
      <c r="C56" s="127">
        <f>VLOOKUP($B56,'Basic Ratio'!$D$4:$AU$15,Graph!A47,FALSE)</f>
        <v>8.0050999999999997E-2</v>
      </c>
      <c r="D56" s="127">
        <f>VLOOKUP($B56,'Basic Ratio'!$D$16:$AU$27,Graph!A47,FALSE)</f>
        <v>0.108264</v>
      </c>
      <c r="E56" s="127">
        <f>VLOOKUP($B56,'Basic Ratio'!$D$28:$AU$38,Graph!A47,FALSE)</f>
        <v>0.18206800000000001</v>
      </c>
      <c r="F56" s="127">
        <f>VLOOKUP($B56,'Basic Ratio'!$D$40:$AU$51,Graph!A47,FALSE)</f>
        <v>6.1441999999999997E-2</v>
      </c>
      <c r="G56" s="127">
        <f>VLOOKUP($B56,'Basic Ratio'!$D$52:$AU$63,Graph!A47,FALSE)</f>
        <v>9.5838999999999994E-2</v>
      </c>
      <c r="H56" s="127">
        <f>VLOOKUP($B56,'Basic Ratio'!$D$64:$AU$75,Graph!A47,FALSE)</f>
        <v>0.21180499999999999</v>
      </c>
      <c r="I56" s="127">
        <f>VLOOKUP($B56,'Basic Ratio'!$D$76:$AU$87,Graph!A47,FALSE)</f>
        <v>-2.1062000000000001E-2</v>
      </c>
      <c r="J56" s="127">
        <f>VLOOKUP($B56,'Basic Ratio'!$D$88:$AU$99,Graph!A47,FALSE)</f>
        <v>0.20716000000000001</v>
      </c>
      <c r="K56" s="127">
        <f>VLOOKUP($B56,'Basic Ratio'!$D$100:$AU$111,Graph!A47,FALSE)</f>
        <v>0.11226899999999999</v>
      </c>
      <c r="L56" s="127">
        <f>VLOOKUP($B56,'Basic Ratio'!$D$112:$AU$123,Graph!A47,FALSE)</f>
        <v>0.24374100000000001</v>
      </c>
      <c r="M56" s="127">
        <f>VLOOKUP($B56,'Basic Ratio'!$D$124:$AU$135,Graph!A47,FALSE)</f>
        <v>0.16205900000000001</v>
      </c>
      <c r="N56" s="127">
        <f>VLOOKUP($B56,'Basic Ratio'!$D$136:$AU$147,Graph!A47,FALSE)</f>
        <v>0.16836400000000001</v>
      </c>
    </row>
    <row r="57" spans="1:14" ht="13.5" customHeight="1">
      <c r="B57" s="187">
        <f t="shared" si="6"/>
        <v>2017</v>
      </c>
      <c r="C57" s="30">
        <f>VLOOKUP($B57,'Basic Ratio'!$D$4:$AU$15,Graph!A47,FALSE)</f>
        <v>9.2767000000000002E-2</v>
      </c>
      <c r="D57" s="30">
        <f>VLOOKUP($B57,'Basic Ratio'!$D$16:$AU$27,Graph!A47,FALSE)</f>
        <v>0.105672</v>
      </c>
      <c r="E57" s="30">
        <f>VLOOKUP($B57,'Basic Ratio'!$D$28:$AU$38,Graph!A47,FALSE)</f>
        <v>0.22339700000000001</v>
      </c>
      <c r="F57" s="30">
        <f>VLOOKUP($B57,'Basic Ratio'!$D$40:$AU$51,Graph!A47,FALSE)</f>
        <v>7.0166999999999993E-2</v>
      </c>
      <c r="G57" s="30">
        <f>VLOOKUP($B57,'Basic Ratio'!$D$52:$AU$63,Graph!A47,FALSE)</f>
        <v>0.13444</v>
      </c>
      <c r="H57" s="30">
        <f>VLOOKUP($B57,'Basic Ratio'!$D$64:$AU$75,Graph!A47,FALSE)</f>
        <v>0.17341300000000001</v>
      </c>
      <c r="I57" s="30">
        <f>VLOOKUP($B57,'Basic Ratio'!$D$76:$AU$87,Graph!A47,FALSE)</f>
        <v>0.104544</v>
      </c>
      <c r="J57" s="30">
        <f>VLOOKUP($B57,'Basic Ratio'!$D$88:$AU$99,Graph!A47,FALSE)</f>
        <v>0.198322</v>
      </c>
      <c r="K57" s="30">
        <f>VLOOKUP($B57,'Basic Ratio'!$D$100:$AU$111,Graph!A47,FALSE)</f>
        <v>5.4271E-2</v>
      </c>
      <c r="L57" s="30">
        <f>VLOOKUP($B57,'Basic Ratio'!$D$112:$AU$123,Graph!A47,FALSE)</f>
        <v>0.20625499999999999</v>
      </c>
      <c r="M57" s="30">
        <f>VLOOKUP($B57,'Basic Ratio'!$D$124:$AU$135,Graph!A47,FALSE)</f>
        <v>0.14197899999999999</v>
      </c>
      <c r="N57" s="30">
        <f>VLOOKUP($B57,'Basic Ratio'!$D$136:$AU$147,Graph!A47,FALSE)</f>
        <v>0.19828100000000001</v>
      </c>
    </row>
    <row r="58" spans="1:14" ht="13.5" customHeight="1">
      <c r="B58" s="188">
        <f>B43</f>
        <v>2018</v>
      </c>
      <c r="C58" s="127">
        <f>VLOOKUP($B58,'Basic Ratio'!$D$4:$AU$15,Graph!A47,FALSE)</f>
        <v>7.0759000000000002E-2</v>
      </c>
      <c r="D58" s="127">
        <f>VLOOKUP($B58,'Basic Ratio'!$D$16:$AU$27,Graph!A47,FALSE)</f>
        <v>8.2890000000000005E-2</v>
      </c>
      <c r="E58" s="127">
        <f>VLOOKUP($B58,'Basic Ratio'!$D$28:$AU$39,Graph!A47,FALSE)</f>
        <v>0.16720399999999999</v>
      </c>
      <c r="F58" s="127">
        <f>VLOOKUP($B58,'Basic Ratio'!$D$40:$AU$51,Graph!A47,FALSE)</f>
        <v>6.0697000000000001E-2</v>
      </c>
      <c r="G58" s="127">
        <f>VLOOKUP($B58,'Basic Ratio'!$D$52:$AU$63,Graph!A47,FALSE)</f>
        <v>0.10484300000000001</v>
      </c>
      <c r="H58" s="127">
        <f>VLOOKUP($B58,'Basic Ratio'!$D$64:$AU$75,Graph!A47,FALSE)</f>
        <v>9.8950999999999997E-2</v>
      </c>
      <c r="I58" s="127">
        <f>VLOOKUP($B58,'Basic Ratio'!$D$76:$AU$87,Graph!A47,FALSE)</f>
        <v>8.0596000000000001E-2</v>
      </c>
      <c r="J58" s="127">
        <f>VLOOKUP($B58,'Basic Ratio'!$D$88:$AU$99,Graph!A47,FALSE)</f>
        <v>0.17205400000000001</v>
      </c>
      <c r="K58" s="127">
        <f>VLOOKUP($B58,'Basic Ratio'!$D$100:$AU$111,Graph!A47,FALSE)</f>
        <v>6.3034999999999994E-2</v>
      </c>
      <c r="L58" s="127">
        <f>VLOOKUP($B58,'Basic Ratio'!$D$112:$AU$123,Graph!A47,FALSE)</f>
        <v>0.121902</v>
      </c>
      <c r="M58" s="127">
        <f>VLOOKUP($B58,'Basic Ratio'!$D$124:$AU$135,Graph!A47,FALSE)</f>
        <v>0.29325400000000001</v>
      </c>
      <c r="N58" s="127">
        <f>VLOOKUP($B58,'Basic Ratio'!$D$136:$AU$147,Graph!A47,FALSE)</f>
        <v>0.20347499999999999</v>
      </c>
    </row>
    <row r="59" spans="1:14" ht="13.5" customHeight="1"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</row>
    <row r="60" spans="1:14" ht="13.5" customHeight="1"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</row>
    <row r="61" spans="1:14" ht="13.5" customHeight="1"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</row>
    <row r="62" spans="1:14" ht="3" customHeight="1"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</row>
    <row r="63" spans="1:14" ht="13.5" customHeight="1">
      <c r="A63" s="23">
        <v>8</v>
      </c>
      <c r="B63" s="24" t="s">
        <v>186</v>
      </c>
      <c r="C63" s="31"/>
      <c r="D63" s="31"/>
      <c r="E63" s="31"/>
      <c r="F63" s="31" t="s">
        <v>1078</v>
      </c>
      <c r="G63" s="31"/>
      <c r="H63" s="31"/>
      <c r="I63" s="31"/>
      <c r="J63" s="31"/>
      <c r="K63" s="31"/>
      <c r="L63" s="31"/>
      <c r="M63" s="31"/>
      <c r="N63" s="31"/>
    </row>
    <row r="64" spans="1:14" ht="13.5" customHeight="1">
      <c r="B64" s="26"/>
      <c r="C64" s="189" t="str">
        <f>C48</f>
        <v>ﾃﾞﾝｿｰ</v>
      </c>
      <c r="D64" s="189" t="str">
        <f t="shared" ref="D64:N64" si="7">D48</f>
        <v>ｱｲｼﾝ精機</v>
      </c>
      <c r="E64" s="189" t="str">
        <f t="shared" si="7"/>
        <v>小糸製作所</v>
      </c>
      <c r="F64" s="189" t="str">
        <f t="shared" si="7"/>
        <v>豊田自動織機</v>
      </c>
      <c r="G64" s="189" t="str">
        <f t="shared" si="7"/>
        <v>TSﾃｯｸ</v>
      </c>
      <c r="H64" s="189" t="str">
        <f t="shared" si="7"/>
        <v>トヨタ紡織</v>
      </c>
      <c r="I64" s="189" t="str">
        <f t="shared" si="7"/>
        <v>東海理化</v>
      </c>
      <c r="J64" s="190" t="str">
        <f t="shared" si="7"/>
        <v>Continental</v>
      </c>
      <c r="K64" s="190" t="str">
        <f t="shared" si="7"/>
        <v>Hyundai Mobis</v>
      </c>
      <c r="L64" s="190" t="str">
        <f t="shared" si="7"/>
        <v>Valeo</v>
      </c>
      <c r="M64" s="190" t="str">
        <f t="shared" si="7"/>
        <v>Intel</v>
      </c>
      <c r="N64" s="190" t="str">
        <f t="shared" si="7"/>
        <v>Faurecia</v>
      </c>
    </row>
    <row r="65" spans="1:14" ht="13.5" customHeight="1">
      <c r="B65" s="187">
        <f t="shared" ref="B65:B73" si="8">B66-1</f>
        <v>2009</v>
      </c>
      <c r="C65" s="30">
        <f>VLOOKUP($B65,'Basic Ratio'!$D$4:$AU$15,Graph!A63,FALSE)</f>
        <v>0.13999200000000001</v>
      </c>
      <c r="D65" s="30">
        <f>VLOOKUP($B65,'Basic Ratio'!$D$16:$AU$27,Graph!A63,FALSE)</f>
        <v>0.12786800000000001</v>
      </c>
      <c r="E65" s="30">
        <f>VLOOKUP($B65,'Basic Ratio'!$D$28:$AU$39,Graph!A63,FALSE)</f>
        <v>0.16981599999999999</v>
      </c>
      <c r="F65" s="30">
        <f>VLOOKUP($B65,'Basic Ratio'!$D$40:$AU$51,Graph!A63,FALSE)</f>
        <v>0.13309099999999999</v>
      </c>
      <c r="G65" s="30">
        <f>VLOOKUP($B65,'Basic Ratio'!$D$52:$AU$63,Graph!A63,FALSE)</f>
        <v>9.4402E-2</v>
      </c>
      <c r="H65" s="30">
        <f>VLOOKUP($B65,'Basic Ratio'!$D$64:$AU$75,Graph!A63,FALSE)</f>
        <v>7.6969999999999997E-2</v>
      </c>
      <c r="I65" s="30">
        <f>VLOOKUP($B65,'Basic Ratio'!$D$76:$AU$87,Graph!A63,FALSE)</f>
        <v>0.14321700000000001</v>
      </c>
      <c r="J65" s="30">
        <f>VLOOKUP($B65,'Basic Ratio'!$D$88:$AU$99,Graph!A63,FALSE)</f>
        <v>0.19972899999999999</v>
      </c>
      <c r="K65" s="30">
        <f>VLOOKUP($B65,'Basic Ratio'!$D$100:$AU$111,Graph!A63,FALSE)</f>
        <v>0.18783</v>
      </c>
      <c r="L65" s="30">
        <f>VLOOKUP($B65,'Basic Ratio'!$D$112:$AU$123,Graph!A63,FALSE)</f>
        <v>0.151753</v>
      </c>
      <c r="M65" s="30">
        <f>VLOOKUP($B65,'Basic Ratio'!$D$124:$AU$135,Graph!A63,FALSE)</f>
        <v>0.55686500000000005</v>
      </c>
      <c r="N65" s="30">
        <f>VLOOKUP($B65,'Basic Ratio'!$D$136:$AU$147,Graph!A63,FALSE)</f>
        <v>4.8653000000000002E-2</v>
      </c>
    </row>
    <row r="66" spans="1:14" ht="13.5" customHeight="1">
      <c r="B66" s="188">
        <f t="shared" si="8"/>
        <v>2010</v>
      </c>
      <c r="C66" s="127">
        <f>VLOOKUP($B66,'Basic Ratio'!$D$4:$AU$15,Graph!A63,FALSE)</f>
        <v>0.14992900000000001</v>
      </c>
      <c r="D66" s="127">
        <f>VLOOKUP($B66,'Basic Ratio'!$D$16:$AU$27,Graph!A63,FALSE)</f>
        <v>0.141488</v>
      </c>
      <c r="E66" s="127">
        <f>VLOOKUP($B66,'Basic Ratio'!$D$28:$AU$38,Graph!A63,FALSE)</f>
        <v>0.16475699999999999</v>
      </c>
      <c r="F66" s="127">
        <f>VLOOKUP($B66,'Basic Ratio'!$D$40:$AU$51,Graph!A63,FALSE)</f>
        <v>0.15510199999999999</v>
      </c>
      <c r="G66" s="127">
        <f>VLOOKUP($B66,'Basic Ratio'!$D$52:$AU$63,Graph!A63,FALSE)</f>
        <v>0.118546</v>
      </c>
      <c r="H66" s="127">
        <f>VLOOKUP($B66,'Basic Ratio'!$D$64:$AU$75,Graph!A63,FALSE)</f>
        <v>9.0117000000000003E-2</v>
      </c>
      <c r="I66" s="127">
        <f>VLOOKUP($B66,'Basic Ratio'!$D$76:$AU$87,Graph!A63,FALSE)</f>
        <v>0.14590500000000001</v>
      </c>
      <c r="J66" s="127">
        <f>VLOOKUP($B66,'Basic Ratio'!$D$88:$AU$99,Graph!A63,FALSE)</f>
        <v>0.22187999999999999</v>
      </c>
      <c r="K66" s="127">
        <f>VLOOKUP($B66,'Basic Ratio'!$D$100:$AU$111,Graph!A63,FALSE)</f>
        <v>0.169765</v>
      </c>
      <c r="L66" s="127">
        <f>VLOOKUP($B66,'Basic Ratio'!$D$112:$AU$123,Graph!A63,FALSE)</f>
        <v>0.18012800000000001</v>
      </c>
      <c r="M66" s="127">
        <f>VLOOKUP($B66,'Basic Ratio'!$D$124:$AU$135,Graph!A63,FALSE)</f>
        <v>0.65311799999999998</v>
      </c>
      <c r="N66" s="127">
        <f>VLOOKUP($B66,'Basic Ratio'!$D$136:$AU$147,Graph!A63,FALSE)</f>
        <v>8.7169999999999997E-2</v>
      </c>
    </row>
    <row r="67" spans="1:14" ht="13.5" customHeight="1">
      <c r="B67" s="187">
        <f t="shared" si="8"/>
        <v>2011</v>
      </c>
      <c r="C67" s="30">
        <f>VLOOKUP($B67,'Basic Ratio'!$D$4:$AU$15,Graph!A63,FALSE)</f>
        <v>0.13780999999999999</v>
      </c>
      <c r="D67" s="30">
        <f>VLOOKUP($B67,'Basic Ratio'!$D$16:$AU$27,Graph!A63,FALSE)</f>
        <v>0.132101</v>
      </c>
      <c r="E67" s="30">
        <f>VLOOKUP($B67,'Basic Ratio'!$D$28:$AU$38,Graph!A63,FALSE)</f>
        <v>0.15254400000000001</v>
      </c>
      <c r="F67" s="30">
        <f>VLOOKUP($B67,'Basic Ratio'!$D$40:$AU$51,Graph!A63,FALSE)</f>
        <v>0.15662899999999999</v>
      </c>
      <c r="G67" s="30">
        <f>VLOOKUP($B67,'Basic Ratio'!$D$52:$AU$63,Graph!A63,FALSE)</f>
        <v>0.103668</v>
      </c>
      <c r="H67" s="30">
        <f>VLOOKUP($B67,'Basic Ratio'!$D$64:$AU$75,Graph!A63,FALSE)</f>
        <v>8.2128999999999994E-2</v>
      </c>
      <c r="I67" s="30">
        <f>VLOOKUP($B67,'Basic Ratio'!$D$76:$AU$87,Graph!A63,FALSE)</f>
        <v>0.122114</v>
      </c>
      <c r="J67" s="30">
        <f>VLOOKUP($B67,'Basic Ratio'!$D$88:$AU$99,Graph!A63,FALSE)</f>
        <v>0.209704</v>
      </c>
      <c r="K67" s="30">
        <f>VLOOKUP($B67,'Basic Ratio'!$D$100:$AU$111,Graph!A63,FALSE)</f>
        <v>0.153363</v>
      </c>
      <c r="L67" s="30">
        <f>VLOOKUP($B67,'Basic Ratio'!$D$112:$AU$123,Graph!A63,FALSE)</f>
        <v>0.16958000000000001</v>
      </c>
      <c r="M67" s="30">
        <f>VLOOKUP($B67,'Basic Ratio'!$D$124:$AU$135,Graph!A63,FALSE)</f>
        <v>0.62514099999999995</v>
      </c>
      <c r="N67" s="30">
        <f>VLOOKUP($B67,'Basic Ratio'!$D$136:$AU$147,Graph!A63,FALSE)</f>
        <v>8.5471000000000005E-2</v>
      </c>
    </row>
    <row r="68" spans="1:14" ht="13.5" customHeight="1">
      <c r="B68" s="188">
        <f t="shared" si="8"/>
        <v>2012</v>
      </c>
      <c r="C68" s="127">
        <f>VLOOKUP($B68,'Basic Ratio'!$D$4:$AU$15,Graph!A63,FALSE)</f>
        <v>0.16009999999999999</v>
      </c>
      <c r="D68" s="127">
        <f>VLOOKUP($B68,'Basic Ratio'!$D$16:$AU$27,Graph!A63,FALSE)</f>
        <v>0.137184</v>
      </c>
      <c r="E68" s="127">
        <f>VLOOKUP($B68,'Basic Ratio'!$D$28:$AU$38,Graph!A63,FALSE)</f>
        <v>0.155165</v>
      </c>
      <c r="F68" s="127">
        <f>VLOOKUP($B68,'Basic Ratio'!$D$40:$AU$51,Graph!A63,FALSE)</f>
        <v>0.16592199999999999</v>
      </c>
      <c r="G68" s="127">
        <f>VLOOKUP($B68,'Basic Ratio'!$D$52:$AU$63,Graph!A63,FALSE)</f>
        <v>0.13748299999999999</v>
      </c>
      <c r="H68" s="127">
        <f>VLOOKUP($B68,'Basic Ratio'!$D$64:$AU$75,Graph!A63,FALSE)</f>
        <v>8.6295999999999998E-2</v>
      </c>
      <c r="I68" s="127">
        <f>VLOOKUP($B68,'Basic Ratio'!$D$76:$AU$87,Graph!A63,FALSE)</f>
        <v>0.138904</v>
      </c>
      <c r="J68" s="127">
        <f>VLOOKUP($B68,'Basic Ratio'!$D$88:$AU$99,Graph!A63,FALSE)</f>
        <v>0.217474</v>
      </c>
      <c r="K68" s="127">
        <f>VLOOKUP($B68,'Basic Ratio'!$D$100:$AU$111,Graph!A63,FALSE)</f>
        <v>0.14741499999999999</v>
      </c>
      <c r="L68" s="127">
        <f>VLOOKUP($B68,'Basic Ratio'!$D$112:$AU$123,Graph!A63,FALSE)</f>
        <v>0.16566</v>
      </c>
      <c r="M68" s="127">
        <f>VLOOKUP($B68,'Basic Ratio'!$D$124:$AU$135,Graph!A63,FALSE)</f>
        <v>0.62149100000000002</v>
      </c>
      <c r="N68" s="127">
        <f>VLOOKUP($B68,'Basic Ratio'!$D$136:$AU$147,Graph!A63,FALSE)</f>
        <v>7.6351000000000002E-2</v>
      </c>
    </row>
    <row r="69" spans="1:14" ht="13.5" customHeight="1">
      <c r="B69" s="187">
        <f t="shared" si="8"/>
        <v>2013</v>
      </c>
      <c r="C69" s="30">
        <f>VLOOKUP($B69,'Basic Ratio'!$D$4:$AU$15,Graph!A63,FALSE)</f>
        <v>0.18410699999999999</v>
      </c>
      <c r="D69" s="30">
        <f>VLOOKUP($B69,'Basic Ratio'!$D$16:$AU$27,Graph!A63,FALSE)</f>
        <v>0.14530399999999999</v>
      </c>
      <c r="E69" s="30">
        <f>VLOOKUP($B69,'Basic Ratio'!$D$28:$AU$38,Graph!A63,FALSE)</f>
        <v>0.15595000000000001</v>
      </c>
      <c r="F69" s="30">
        <f>VLOOKUP($B69,'Basic Ratio'!$D$40:$AU$51,Graph!A63,FALSE)</f>
        <v>0.17744399999999999</v>
      </c>
      <c r="G69" s="30">
        <f>VLOOKUP($B69,'Basic Ratio'!$D$52:$AU$63,Graph!A63,FALSE)</f>
        <v>0.15559200000000001</v>
      </c>
      <c r="H69" s="30">
        <f>VLOOKUP($B69,'Basic Ratio'!$D$64:$AU$75,Graph!A63,FALSE)</f>
        <v>8.6844000000000005E-2</v>
      </c>
      <c r="I69" s="30">
        <f>VLOOKUP($B69,'Basic Ratio'!$D$76:$AU$87,Graph!A63,FALSE)</f>
        <v>0.14769199999999999</v>
      </c>
      <c r="J69" s="30">
        <f>VLOOKUP($B69,'Basic Ratio'!$D$88:$AU$99,Graph!A63,FALSE)</f>
        <v>0.23406399999999999</v>
      </c>
      <c r="K69" s="30">
        <f>VLOOKUP($B69,'Basic Ratio'!$D$100:$AU$111,Graph!A63,FALSE)</f>
        <v>0.14058499999999999</v>
      </c>
      <c r="L69" s="30">
        <f>VLOOKUP($B69,'Basic Ratio'!$D$112:$AU$123,Graph!A63,FALSE)</f>
        <v>0.172268</v>
      </c>
      <c r="M69" s="30">
        <f>VLOOKUP($B69,'Basic Ratio'!$D$124:$AU$135,Graph!A63,FALSE)</f>
        <v>0.59802999999999995</v>
      </c>
      <c r="N69" s="30">
        <f>VLOOKUP($B69,'Basic Ratio'!$D$136:$AU$147,Graph!A63,FALSE)</f>
        <v>7.7238000000000001E-2</v>
      </c>
    </row>
    <row r="70" spans="1:14" ht="13.5" customHeight="1">
      <c r="B70" s="188">
        <f t="shared" si="8"/>
        <v>2014</v>
      </c>
      <c r="C70" s="127">
        <f>VLOOKUP($B70,'Basic Ratio'!$D$4:$AU$15,Graph!A63,FALSE)</f>
        <v>0.175784</v>
      </c>
      <c r="D70" s="127">
        <f>VLOOKUP($B70,'Basic Ratio'!$D$16:$AU$27,Graph!A63,FALSE)</f>
        <v>0.14036399999999999</v>
      </c>
      <c r="E70" s="127">
        <f>VLOOKUP($B70,'Basic Ratio'!$D$28:$AU$38,Graph!A63,FALSE)</f>
        <v>0.15571699999999999</v>
      </c>
      <c r="F70" s="127">
        <f>VLOOKUP($B70,'Basic Ratio'!$D$40:$AU$51,Graph!A63,FALSE)</f>
        <v>0.18498500000000001</v>
      </c>
      <c r="G70" s="127">
        <f>VLOOKUP($B70,'Basic Ratio'!$D$52:$AU$63,Graph!A63,FALSE)</f>
        <v>0.160608</v>
      </c>
      <c r="H70" s="127">
        <f>VLOOKUP($B70,'Basic Ratio'!$D$64:$AU$75,Graph!A63,FALSE)</f>
        <v>8.8738999999999998E-2</v>
      </c>
      <c r="I70" s="127">
        <f>VLOOKUP($B70,'Basic Ratio'!$D$76:$AU$87,Graph!A63,FALSE)</f>
        <v>0.149647</v>
      </c>
      <c r="J70" s="127">
        <f>VLOOKUP($B70,'Basic Ratio'!$D$88:$AU$99,Graph!A63,FALSE)</f>
        <v>0.25114900000000001</v>
      </c>
      <c r="K70" s="127">
        <f>VLOOKUP($B70,'Basic Ratio'!$D$100:$AU$111,Graph!A63,FALSE)</f>
        <v>0.14571100000000001</v>
      </c>
      <c r="L70" s="127">
        <f>VLOOKUP($B70,'Basic Ratio'!$D$112:$AU$123,Graph!A63,FALSE)</f>
        <v>0.173123</v>
      </c>
      <c r="M70" s="127">
        <f>VLOOKUP($B70,'Basic Ratio'!$D$124:$AU$135,Graph!A63,FALSE)</f>
        <v>0.63735399999999998</v>
      </c>
      <c r="N70" s="127">
        <f>VLOOKUP($B70,'Basic Ratio'!$D$136:$AU$147,Graph!A63,FALSE)</f>
        <v>8.2344000000000001E-2</v>
      </c>
    </row>
    <row r="71" spans="1:14" ht="13.5" customHeight="1">
      <c r="B71" s="187">
        <f t="shared" si="8"/>
        <v>2015</v>
      </c>
      <c r="C71" s="30">
        <f>VLOOKUP($B71,'Basic Ratio'!$D$4:$AU$15,Graph!A63,FALSE)</f>
        <v>0.17177700000000001</v>
      </c>
      <c r="D71" s="30">
        <f>VLOOKUP($B71,'Basic Ratio'!$D$16:$AU$27,Graph!A63,FALSE)</f>
        <v>0.14105300000000001</v>
      </c>
      <c r="E71" s="30">
        <f>VLOOKUP($B71,'Basic Ratio'!$D$28:$AU$38,Graph!A63,FALSE)</f>
        <v>0.168319</v>
      </c>
      <c r="F71" s="30">
        <f>VLOOKUP($B71,'Basic Ratio'!$D$40:$AU$51,Graph!A63,FALSE)</f>
        <v>0.190307</v>
      </c>
      <c r="G71" s="30">
        <f>VLOOKUP($B71,'Basic Ratio'!$D$52:$AU$63,Graph!A63,FALSE)</f>
        <v>0.16888700000000001</v>
      </c>
      <c r="H71" s="30">
        <f>VLOOKUP($B71,'Basic Ratio'!$D$64:$AU$75,Graph!A63,FALSE)</f>
        <v>0.103191</v>
      </c>
      <c r="I71" s="30">
        <f>VLOOKUP($B71,'Basic Ratio'!$D$76:$AU$87,Graph!A63,FALSE)</f>
        <v>0.15293899999999999</v>
      </c>
      <c r="J71" s="30">
        <f>VLOOKUP($B71,'Basic Ratio'!$D$88:$AU$99,Graph!A63,FALSE)</f>
        <v>0.25935900000000001</v>
      </c>
      <c r="K71" s="30">
        <f>VLOOKUP($B71,'Basic Ratio'!$D$100:$AU$111,Graph!A63,FALSE)</f>
        <v>0.14278399999999999</v>
      </c>
      <c r="L71" s="30">
        <f>VLOOKUP($B71,'Basic Ratio'!$D$112:$AU$123,Graph!A63,FALSE)</f>
        <v>0.17691100000000001</v>
      </c>
      <c r="M71" s="30">
        <f>VLOOKUP($B71,'Basic Ratio'!$D$124:$AU$135,Graph!A63,FALSE)</f>
        <v>0.62648300000000001</v>
      </c>
      <c r="N71" s="30">
        <f>VLOOKUP($B71,'Basic Ratio'!$D$136:$AU$147,Graph!A63,FALSE)</f>
        <v>9.2996999999999996E-2</v>
      </c>
    </row>
    <row r="72" spans="1:14" ht="13.5" customHeight="1">
      <c r="B72" s="188">
        <f t="shared" si="8"/>
        <v>2016</v>
      </c>
      <c r="C72" s="127">
        <f>VLOOKUP($B72,'Basic Ratio'!$D$4:$AU$15,Graph!A63,FALSE)</f>
        <v>0.167349</v>
      </c>
      <c r="D72" s="127">
        <f>VLOOKUP($B72,'Basic Ratio'!$D$16:$AU$27,Graph!A63,FALSE)</f>
        <v>0.14429800000000001</v>
      </c>
      <c r="E72" s="127">
        <f>VLOOKUP($B72,'Basic Ratio'!$D$28:$AU$38,Graph!A63,FALSE)</f>
        <v>0.17513300000000001</v>
      </c>
      <c r="F72" s="127">
        <f>VLOOKUP($B72,'Basic Ratio'!$D$40:$AU$51,Graph!A63,FALSE)</f>
        <v>0.23685600000000001</v>
      </c>
      <c r="G72" s="127">
        <f>VLOOKUP($B72,'Basic Ratio'!$D$52:$AU$63,Graph!A63,FALSE)</f>
        <v>0.16585</v>
      </c>
      <c r="H72" s="127">
        <f>VLOOKUP($B72,'Basic Ratio'!$D$64:$AU$75,Graph!A63,FALSE)</f>
        <v>0.113307</v>
      </c>
      <c r="I72" s="127">
        <f>VLOOKUP($B72,'Basic Ratio'!$D$76:$AU$87,Graph!A63,FALSE)</f>
        <v>0.140684</v>
      </c>
      <c r="J72" s="127">
        <f>VLOOKUP($B72,'Basic Ratio'!$D$88:$AU$99,Graph!A63,FALSE)</f>
        <v>0.26551400000000003</v>
      </c>
      <c r="K72" s="127">
        <f>VLOOKUP($B72,'Basic Ratio'!$D$100:$AU$111,Graph!A63,FALSE)</f>
        <v>0.13828199999999999</v>
      </c>
      <c r="L72" s="127">
        <f>VLOOKUP($B72,'Basic Ratio'!$D$112:$AU$123,Graph!A63,FALSE)</f>
        <v>0.18281900000000001</v>
      </c>
      <c r="M72" s="127">
        <f>VLOOKUP($B72,'Basic Ratio'!$D$124:$AU$135,Graph!A63,FALSE)</f>
        <v>0.61663299999999999</v>
      </c>
      <c r="N72" s="127">
        <f>VLOOKUP($B72,'Basic Ratio'!$D$136:$AU$147,Graph!A63,FALSE)</f>
        <v>0.10293099999999999</v>
      </c>
    </row>
    <row r="73" spans="1:14" ht="13.5" customHeight="1">
      <c r="B73" s="187">
        <f t="shared" si="8"/>
        <v>2017</v>
      </c>
      <c r="C73" s="30">
        <f>VLOOKUP($B73,'Basic Ratio'!$D$4:$AU$15,Graph!A63,FALSE)</f>
        <v>0.16711899999999999</v>
      </c>
      <c r="D73" s="30">
        <f>VLOOKUP($B73,'Basic Ratio'!$D$16:$AU$27,Graph!A63,FALSE)</f>
        <v>0.13736599999999999</v>
      </c>
      <c r="E73" s="30">
        <f>VLOOKUP($B73,'Basic Ratio'!$D$28:$AU$38,Graph!A63,FALSE)</f>
        <v>0.18448500000000001</v>
      </c>
      <c r="F73" s="30">
        <f>VLOOKUP($B73,'Basic Ratio'!$D$40:$AU$51,Graph!A63,FALSE)</f>
        <v>0.23441699999999999</v>
      </c>
      <c r="G73" s="30">
        <f>VLOOKUP($B73,'Basic Ratio'!$D$52:$AU$63,Graph!A63,FALSE)</f>
        <v>0.16717899999999999</v>
      </c>
      <c r="H73" s="30">
        <f>VLOOKUP($B73,'Basic Ratio'!$D$64:$AU$75,Graph!A63,FALSE)</f>
        <v>0.10913</v>
      </c>
      <c r="I73" s="30">
        <f>VLOOKUP($B73,'Basic Ratio'!$D$76:$AU$87,Graph!A63,FALSE)</f>
        <v>0.14032</v>
      </c>
      <c r="J73" s="30">
        <f>VLOOKUP($B73,'Basic Ratio'!$D$88:$AU$99,Graph!A63,FALSE)</f>
        <v>0.25845499999999999</v>
      </c>
      <c r="K73" s="30">
        <f>VLOOKUP($B73,'Basic Ratio'!$D$100:$AU$111,Graph!A63,FALSE)</f>
        <v>0.12692000000000001</v>
      </c>
      <c r="L73" s="30">
        <f>VLOOKUP($B73,'Basic Ratio'!$D$112:$AU$123,Graph!A63,FALSE)</f>
        <v>0.207314</v>
      </c>
      <c r="M73" s="30">
        <f>VLOOKUP($B73,'Basic Ratio'!$D$124:$AU$135,Graph!A63,FALSE)</f>
        <v>0.62384200000000001</v>
      </c>
      <c r="N73" s="30">
        <f>VLOOKUP($B73,'Basic Ratio'!$D$136:$AU$147,Graph!A63,FALSE)</f>
        <v>0.12496599999999999</v>
      </c>
    </row>
    <row r="74" spans="1:14" ht="13.5" customHeight="1">
      <c r="B74" s="188">
        <f>B58</f>
        <v>2018</v>
      </c>
      <c r="C74" s="127">
        <f>VLOOKUP($B74,'Basic Ratio'!$D$4:$AU$15,Graph!A63,FALSE)</f>
        <v>0.15493799999999999</v>
      </c>
      <c r="D74" s="127">
        <f>VLOOKUP($B74,'Basic Ratio'!$D$16:$AU$27,Graph!A63,FALSE)</f>
        <v>0.12313</v>
      </c>
      <c r="E74" s="127">
        <f>VLOOKUP($B74,'Basic Ratio'!$D$28:$AU$39,Graph!A63,FALSE)</f>
        <v>0.178538</v>
      </c>
      <c r="F74" s="127">
        <f>VLOOKUP($B74,'Basic Ratio'!$D$40:$AU$51,Graph!A63,FALSE)</f>
        <v>0.23131299999999999</v>
      </c>
      <c r="G74" s="127">
        <f>VLOOKUP($B74,'Basic Ratio'!$D$52:$AU$63,Graph!A63,FALSE)</f>
        <v>0.17967900000000001</v>
      </c>
      <c r="H74" s="127">
        <f>VLOOKUP($B74,'Basic Ratio'!$D$64:$AU$75,Graph!A63,FALSE)</f>
        <v>0.104078</v>
      </c>
      <c r="I74" s="127">
        <f>VLOOKUP($B74,'Basic Ratio'!$D$76:$AU$87,Graph!A63,FALSE)</f>
        <v>0.140655</v>
      </c>
      <c r="J74" s="127">
        <f>VLOOKUP($B74,'Basic Ratio'!$D$88:$AU$99,Graph!A63,FALSE)</f>
        <v>0.250085</v>
      </c>
      <c r="K74" s="127">
        <f>VLOOKUP($B74,'Basic Ratio'!$D$100:$AU$111,Graph!A63,FALSE)</f>
        <v>0.129801</v>
      </c>
      <c r="L74" s="127">
        <f>VLOOKUP($B74,'Basic Ratio'!$D$112:$AU$123,Graph!A63,FALSE)</f>
        <v>0.19211400000000001</v>
      </c>
      <c r="M74" s="127">
        <f>VLOOKUP($B74,'Basic Ratio'!$D$124:$AU$135,Graph!A63,FALSE)</f>
        <v>0.61733499999999997</v>
      </c>
      <c r="N74" s="127">
        <f>VLOOKUP($B74,'Basic Ratio'!$D$136:$AU$147,Graph!A63,FALSE)</f>
        <v>0.12986800000000001</v>
      </c>
    </row>
    <row r="75" spans="1:14" ht="13.5" customHeight="1"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</row>
    <row r="76" spans="1:14" ht="13.5" customHeight="1">
      <c r="C76" s="31"/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</row>
    <row r="77" spans="1:14" ht="13.5" customHeight="1">
      <c r="C77" s="31"/>
      <c r="D77" s="31"/>
      <c r="E77" s="31"/>
      <c r="F77" s="31"/>
      <c r="G77" s="31"/>
      <c r="H77" s="31"/>
      <c r="I77" s="31"/>
      <c r="J77" s="31"/>
      <c r="K77" s="31"/>
      <c r="L77" s="31"/>
      <c r="M77" s="31"/>
      <c r="N77" s="31"/>
    </row>
    <row r="78" spans="1:14" ht="13.5" customHeight="1">
      <c r="A78" s="23">
        <v>9</v>
      </c>
      <c r="B78" s="24" t="s">
        <v>187</v>
      </c>
      <c r="C78" s="31"/>
      <c r="D78" s="31"/>
      <c r="E78" s="31"/>
      <c r="F78" s="31" t="s">
        <v>1079</v>
      </c>
      <c r="G78" s="31"/>
      <c r="H78" s="31"/>
      <c r="I78" s="31"/>
      <c r="J78" s="31"/>
      <c r="K78" s="31"/>
      <c r="L78" s="31"/>
      <c r="M78" s="31"/>
      <c r="N78" s="31"/>
    </row>
    <row r="79" spans="1:14" ht="13.5" customHeight="1">
      <c r="B79" s="26"/>
      <c r="C79" s="189" t="str">
        <f>C64</f>
        <v>ﾃﾞﾝｿｰ</v>
      </c>
      <c r="D79" s="189" t="str">
        <f t="shared" ref="D79:N79" si="9">D64</f>
        <v>ｱｲｼﾝ精機</v>
      </c>
      <c r="E79" s="189" t="str">
        <f t="shared" si="9"/>
        <v>小糸製作所</v>
      </c>
      <c r="F79" s="189" t="str">
        <f t="shared" si="9"/>
        <v>豊田自動織機</v>
      </c>
      <c r="G79" s="189" t="str">
        <f t="shared" si="9"/>
        <v>TSﾃｯｸ</v>
      </c>
      <c r="H79" s="189" t="str">
        <f t="shared" si="9"/>
        <v>トヨタ紡織</v>
      </c>
      <c r="I79" s="189" t="str">
        <f t="shared" si="9"/>
        <v>東海理化</v>
      </c>
      <c r="J79" s="190" t="str">
        <f t="shared" si="9"/>
        <v>Continental</v>
      </c>
      <c r="K79" s="190" t="str">
        <f t="shared" si="9"/>
        <v>Hyundai Mobis</v>
      </c>
      <c r="L79" s="190" t="str">
        <f t="shared" si="9"/>
        <v>Valeo</v>
      </c>
      <c r="M79" s="190" t="str">
        <f t="shared" si="9"/>
        <v>Intel</v>
      </c>
      <c r="N79" s="190" t="str">
        <f t="shared" si="9"/>
        <v>Faurecia</v>
      </c>
    </row>
    <row r="80" spans="1:14" ht="13.5" customHeight="1">
      <c r="B80" s="187">
        <f t="shared" ref="B80:B88" si="10">B81-1</f>
        <v>2009</v>
      </c>
      <c r="C80" s="30">
        <f>VLOOKUP($B80,'Basic Ratio'!$D$4:$AU$15,Graph!A78,FALSE)</f>
        <v>9.4089000000000006E-2</v>
      </c>
      <c r="D80" s="30">
        <f>VLOOKUP($B80,'Basic Ratio'!$D$16:$AU$27,Graph!A78,FALSE)</f>
        <v>8.5253999999999996E-2</v>
      </c>
      <c r="E80" s="30">
        <f>VLOOKUP($B80,'Basic Ratio'!$D$28:$AU$39,Graph!A78,FALSE)</f>
        <v>8.1535999999999997E-2</v>
      </c>
      <c r="F80" s="30">
        <f>VLOOKUP($B80,'Basic Ratio'!$D$40:$AU$51,Graph!A78,FALSE)</f>
        <v>9.7062999999999997E-2</v>
      </c>
      <c r="G80" s="30">
        <f>VLOOKUP($B80,'Basic Ratio'!$D$52:$AU$63,Graph!A78,FALSE)</f>
        <v>5.7589000000000001E-2</v>
      </c>
      <c r="H80" s="30">
        <f>VLOOKUP($B80,'Basic Ratio'!$D$64:$AU$75,Graph!A78,FALSE)</f>
        <v>4.3496E-2</v>
      </c>
      <c r="I80" s="30">
        <f>VLOOKUP($B80,'Basic Ratio'!$D$76:$AU$87,Graph!A78,FALSE)</f>
        <v>8.8738999999999998E-2</v>
      </c>
      <c r="J80" s="30">
        <f>VLOOKUP($B80,'Basic Ratio'!$D$88:$AU$99,Graph!A78,FALSE)</f>
        <v>8.6101999999999998E-2</v>
      </c>
      <c r="K80" s="30">
        <f>VLOOKUP($B80,'Basic Ratio'!$D$100:$AU$111,Graph!A78,FALSE)</f>
        <v>6.6191E-2</v>
      </c>
      <c r="L80" s="30">
        <f>VLOOKUP($B80,'Basic Ratio'!$D$112:$AU$123,Graph!A78,FALSE)</f>
        <v>7.5209999999999999E-2</v>
      </c>
      <c r="M80" s="30">
        <f>VLOOKUP($B80,'Basic Ratio'!$D$124:$AU$135,Graph!A78,FALSE)</f>
        <v>0.149002</v>
      </c>
      <c r="N80" s="30">
        <f>VLOOKUP($B80,'Basic Ratio'!$D$136:$AU$147,Graph!A78,FALSE)</f>
        <v>3.7277999999999999E-2</v>
      </c>
    </row>
    <row r="81" spans="1:14" ht="13.5" customHeight="1">
      <c r="B81" s="188">
        <f t="shared" si="10"/>
        <v>2010</v>
      </c>
      <c r="C81" s="127">
        <f>VLOOKUP($B81,'Basic Ratio'!$D$4:$AU$15,Graph!A78,FALSE)</f>
        <v>8.9787000000000006E-2</v>
      </c>
      <c r="D81" s="127">
        <f>VLOOKUP($B81,'Basic Ratio'!$D$16:$AU$27,Graph!A78,FALSE)</f>
        <v>7.9608999999999999E-2</v>
      </c>
      <c r="E81" s="127">
        <f>VLOOKUP($B81,'Basic Ratio'!$D$28:$AU$38,Graph!A78,FALSE)</f>
        <v>7.7491000000000004E-2</v>
      </c>
      <c r="F81" s="127">
        <f>VLOOKUP($B81,'Basic Ratio'!$D$40:$AU$51,Graph!A78,FALSE)</f>
        <v>8.9649999999999994E-2</v>
      </c>
      <c r="G81" s="127">
        <f>VLOOKUP($B81,'Basic Ratio'!$D$52:$AU$63,Graph!A78,FALSE)</f>
        <v>5.6392999999999999E-2</v>
      </c>
      <c r="H81" s="127">
        <f>VLOOKUP($B81,'Basic Ratio'!$D$64:$AU$75,Graph!A78,FALSE)</f>
        <v>4.5707999999999999E-2</v>
      </c>
      <c r="I81" s="127">
        <f>VLOOKUP($B81,'Basic Ratio'!$D$76:$AU$87,Graph!A78,FALSE)</f>
        <v>8.1064999999999998E-2</v>
      </c>
      <c r="J81" s="127">
        <f>VLOOKUP($B81,'Basic Ratio'!$D$88:$AU$99,Graph!A78,FALSE)</f>
        <v>7.5121999999999994E-2</v>
      </c>
      <c r="K81" s="127">
        <f>VLOOKUP($B81,'Basic Ratio'!$D$100:$AU$111,Graph!A78,FALSE)</f>
        <v>3.8488000000000001E-2</v>
      </c>
      <c r="L81" s="127">
        <f>VLOOKUP($B81,'Basic Ratio'!$D$112:$AU$123,Graph!A78,FALSE)</f>
        <v>6.3226000000000004E-2</v>
      </c>
      <c r="M81" s="127">
        <f>VLOOKUP($B81,'Basic Ratio'!$D$124:$AU$135,Graph!A78,FALSE)</f>
        <v>0.144625</v>
      </c>
      <c r="N81" s="127">
        <f>VLOOKUP($B81,'Basic Ratio'!$D$136:$AU$147,Graph!A78,FALSE)</f>
        <v>3.2168000000000002E-2</v>
      </c>
    </row>
    <row r="82" spans="1:14" ht="13.5" customHeight="1">
      <c r="B82" s="187">
        <f t="shared" si="10"/>
        <v>2011</v>
      </c>
      <c r="C82" s="30">
        <f>VLOOKUP($B82,'Basic Ratio'!$D$4:$AU$15,Graph!A78,FALSE)</f>
        <v>7.9708000000000001E-2</v>
      </c>
      <c r="D82" s="30">
        <f>VLOOKUP($B82,'Basic Ratio'!$D$16:$AU$27,Graph!A78,FALSE)</f>
        <v>7.8476000000000004E-2</v>
      </c>
      <c r="E82" s="30">
        <f>VLOOKUP($B82,'Basic Ratio'!$D$28:$AU$38,Graph!A78,FALSE)</f>
        <v>7.7908000000000005E-2</v>
      </c>
      <c r="F82" s="30">
        <f>VLOOKUP($B82,'Basic Ratio'!$D$40:$AU$51,Graph!A78,FALSE)</f>
        <v>9.0933E-2</v>
      </c>
      <c r="G82" s="30">
        <f>VLOOKUP($B82,'Basic Ratio'!$D$52:$AU$63,Graph!A78,FALSE)</f>
        <v>6.5672999999999995E-2</v>
      </c>
      <c r="H82" s="30">
        <f>VLOOKUP($B82,'Basic Ratio'!$D$64:$AU$75,Graph!A78,FALSE)</f>
        <v>5.2426E-2</v>
      </c>
      <c r="I82" s="30">
        <f>VLOOKUP($B82,'Basic Ratio'!$D$76:$AU$87,Graph!A78,FALSE)</f>
        <v>8.0944000000000002E-2</v>
      </c>
      <c r="J82" s="30">
        <f>VLOOKUP($B82,'Basic Ratio'!$D$88:$AU$99,Graph!A78,FALSE)</f>
        <v>6.8335999999999994E-2</v>
      </c>
      <c r="K82" s="30">
        <f>VLOOKUP($B82,'Basic Ratio'!$D$100:$AU$111,Graph!A78,FALSE)</f>
        <v>3.6409999999999998E-2</v>
      </c>
      <c r="L82" s="30">
        <f>VLOOKUP($B82,'Basic Ratio'!$D$112:$AU$123,Graph!A78,FALSE)</f>
        <v>5.5482999999999998E-2</v>
      </c>
      <c r="M82" s="30">
        <f>VLOOKUP($B82,'Basic Ratio'!$D$124:$AU$135,Graph!A78,FALSE)</f>
        <v>0.142039</v>
      </c>
      <c r="N82" s="30">
        <f>VLOOKUP($B82,'Basic Ratio'!$D$136:$AU$147,Graph!A78,FALSE)</f>
        <v>3.1537000000000003E-2</v>
      </c>
    </row>
    <row r="83" spans="1:14" ht="13.5" customHeight="1">
      <c r="B83" s="188">
        <f t="shared" si="10"/>
        <v>2012</v>
      </c>
      <c r="C83" s="127">
        <f>VLOOKUP($B83,'Basic Ratio'!$D$4:$AU$15,Graph!A78,FALSE)</f>
        <v>7.6801999999999995E-2</v>
      </c>
      <c r="D83" s="127">
        <f>VLOOKUP($B83,'Basic Ratio'!$D$16:$AU$27,Graph!A78,FALSE)</f>
        <v>7.7882000000000007E-2</v>
      </c>
      <c r="E83" s="127">
        <f>VLOOKUP($B83,'Basic Ratio'!$D$28:$AU$38,Graph!A78,FALSE)</f>
        <v>7.5497999999999996E-2</v>
      </c>
      <c r="F83" s="127">
        <f>VLOOKUP($B83,'Basic Ratio'!$D$40:$AU$51,Graph!A78,FALSE)</f>
        <v>9.3254000000000004E-2</v>
      </c>
      <c r="G83" s="127">
        <f>VLOOKUP($B83,'Basic Ratio'!$D$52:$AU$63,Graph!A78,FALSE)</f>
        <v>6.4060000000000006E-2</v>
      </c>
      <c r="H83" s="127">
        <f>VLOOKUP($B83,'Basic Ratio'!$D$64:$AU$75,Graph!A78,FALSE)</f>
        <v>5.4058000000000002E-2</v>
      </c>
      <c r="I83" s="127">
        <f>VLOOKUP($B83,'Basic Ratio'!$D$76:$AU$87,Graph!A78,FALSE)</f>
        <v>7.4642E-2</v>
      </c>
      <c r="J83" s="127">
        <f>VLOOKUP($B83,'Basic Ratio'!$D$88:$AU$99,Graph!A78,FALSE)</f>
        <v>7.1315000000000003E-2</v>
      </c>
      <c r="K83" s="127">
        <f>VLOOKUP($B83,'Basic Ratio'!$D$100:$AU$111,Graph!A78,FALSE)</f>
        <v>3.6699000000000002E-2</v>
      </c>
      <c r="L83" s="127">
        <f>VLOOKUP($B83,'Basic Ratio'!$D$112:$AU$123,Graph!A78,FALSE)</f>
        <v>5.5957E-2</v>
      </c>
      <c r="M83" s="127">
        <f>VLOOKUP($B83,'Basic Ratio'!$D$124:$AU$135,Graph!A78,FALSE)</f>
        <v>0.15104699999999999</v>
      </c>
      <c r="N83" s="127">
        <f>VLOOKUP($B83,'Basic Ratio'!$D$136:$AU$147,Graph!A78,FALSE)</f>
        <v>3.3401E-2</v>
      </c>
    </row>
    <row r="84" spans="1:14" ht="13.5" customHeight="1">
      <c r="B84" s="187">
        <f t="shared" si="10"/>
        <v>2013</v>
      </c>
      <c r="C84" s="30">
        <f>VLOOKUP($B84,'Basic Ratio'!$D$4:$AU$15,Graph!A78,FALSE)</f>
        <v>8.3363999999999994E-2</v>
      </c>
      <c r="D84" s="30">
        <f>VLOOKUP($B84,'Basic Ratio'!$D$16:$AU$27,Graph!A78,FALSE)</f>
        <v>8.4293000000000007E-2</v>
      </c>
      <c r="E84" s="30">
        <f>VLOOKUP($B84,'Basic Ratio'!$D$28:$AU$38,Graph!A78,FALSE)</f>
        <v>7.2744000000000003E-2</v>
      </c>
      <c r="F84" s="30">
        <f>VLOOKUP($B84,'Basic Ratio'!$D$40:$AU$51,Graph!A78,FALSE)</f>
        <v>9.8663000000000001E-2</v>
      </c>
      <c r="G84" s="30">
        <f>VLOOKUP($B84,'Basic Ratio'!$D$52:$AU$63,Graph!A78,FALSE)</f>
        <v>6.3782000000000005E-2</v>
      </c>
      <c r="H84" s="30">
        <f>VLOOKUP($B84,'Basic Ratio'!$D$64:$AU$75,Graph!A78,FALSE)</f>
        <v>5.6188000000000002E-2</v>
      </c>
      <c r="I84" s="30">
        <f>VLOOKUP($B84,'Basic Ratio'!$D$76:$AU$87,Graph!A78,FALSE)</f>
        <v>6.8735000000000004E-2</v>
      </c>
      <c r="J84" s="30">
        <f>VLOOKUP($B84,'Basic Ratio'!$D$88:$AU$99,Graph!A78,FALSE)</f>
        <v>7.3283000000000001E-2</v>
      </c>
      <c r="K84" s="30">
        <f>VLOOKUP($B84,'Basic Ratio'!$D$100:$AU$111,Graph!A78,FALSE)</f>
        <v>3.8808000000000002E-2</v>
      </c>
      <c r="L84" s="30">
        <f>VLOOKUP($B84,'Basic Ratio'!$D$112:$AU$123,Graph!A78,FALSE)</f>
        <v>5.6165E-2</v>
      </c>
      <c r="M84" s="30">
        <f>VLOOKUP($B84,'Basic Ratio'!$D$124:$AU$135,Graph!A78,FALSE)</f>
        <v>0.153449</v>
      </c>
      <c r="N84" s="30">
        <f>VLOOKUP($B84,'Basic Ratio'!$D$136:$AU$147,Graph!A78,FALSE)</f>
        <v>3.3767999999999999E-2</v>
      </c>
    </row>
    <row r="85" spans="1:14" ht="13.5" customHeight="1">
      <c r="B85" s="188">
        <f t="shared" si="10"/>
        <v>2014</v>
      </c>
      <c r="C85" s="127">
        <f>VLOOKUP($B85,'Basic Ratio'!$D$4:$AU$15,Graph!A78,FALSE)</f>
        <v>8.5985000000000006E-2</v>
      </c>
      <c r="D85" s="127">
        <f>VLOOKUP($B85,'Basic Ratio'!$D$16:$AU$27,Graph!A78,FALSE)</f>
        <v>8.4175E-2</v>
      </c>
      <c r="E85" s="127">
        <f>VLOOKUP($B85,'Basic Ratio'!$D$28:$AU$38,Graph!A78,FALSE)</f>
        <v>6.4653000000000002E-2</v>
      </c>
      <c r="F85" s="127">
        <f>VLOOKUP($B85,'Basic Ratio'!$D$40:$AU$51,Graph!A78,FALSE)</f>
        <v>0.104919</v>
      </c>
      <c r="G85" s="127">
        <f>VLOOKUP($B85,'Basic Ratio'!$D$52:$AU$63,Graph!A78,FALSE)</f>
        <v>7.1614999999999998E-2</v>
      </c>
      <c r="H85" s="127">
        <f>VLOOKUP($B85,'Basic Ratio'!$D$64:$AU$75,Graph!A78,FALSE)</f>
        <v>5.7665000000000001E-2</v>
      </c>
      <c r="I85" s="127">
        <f>VLOOKUP($B85,'Basic Ratio'!$D$76:$AU$87,Graph!A78,FALSE)</f>
        <v>7.7238000000000001E-2</v>
      </c>
      <c r="J85" s="127">
        <f>VLOOKUP($B85,'Basic Ratio'!$D$88:$AU$99,Graph!A78,FALSE)</f>
        <v>7.7937000000000006E-2</v>
      </c>
      <c r="K85" s="127">
        <f>VLOOKUP($B85,'Basic Ratio'!$D$100:$AU$111,Graph!A78,FALSE)</f>
        <v>3.7470000000000003E-2</v>
      </c>
      <c r="L85" s="127">
        <f>VLOOKUP($B85,'Basic Ratio'!$D$112:$AU$123,Graph!A78,FALSE)</f>
        <v>5.3672999999999998E-2</v>
      </c>
      <c r="M85" s="127">
        <f>VLOOKUP($B85,'Basic Ratio'!$D$124:$AU$135,Graph!A78,FALSE)</f>
        <v>0.145623</v>
      </c>
      <c r="N85" s="127">
        <f>VLOOKUP($B85,'Basic Ratio'!$D$136:$AU$147,Graph!A78,FALSE)</f>
        <v>3.4875999999999997E-2</v>
      </c>
    </row>
    <row r="86" spans="1:14" ht="13.5" customHeight="1">
      <c r="B86" s="187">
        <f t="shared" si="10"/>
        <v>2015</v>
      </c>
      <c r="C86" s="30">
        <f>VLOOKUP($B86,'Basic Ratio'!$D$4:$AU$15,Graph!A78,FALSE)</f>
        <v>8.6373000000000005E-2</v>
      </c>
      <c r="D86" s="30">
        <f>VLOOKUP($B86,'Basic Ratio'!$D$16:$AU$27,Graph!A78,FALSE)</f>
        <v>8.6291000000000007E-2</v>
      </c>
      <c r="E86" s="30">
        <f>VLOOKUP($B86,'Basic Ratio'!$D$28:$AU$38,Graph!A78,FALSE)</f>
        <v>6.6869999999999999E-2</v>
      </c>
      <c r="F86" s="30">
        <f>VLOOKUP($B86,'Basic Ratio'!$D$40:$AU$51,Graph!A78,FALSE)</f>
        <v>0.10695200000000001</v>
      </c>
      <c r="G86" s="30">
        <f>VLOOKUP($B86,'Basic Ratio'!$D$52:$AU$63,Graph!A78,FALSE)</f>
        <v>8.5918999999999995E-2</v>
      </c>
      <c r="H86" s="30">
        <f>VLOOKUP($B86,'Basic Ratio'!$D$64:$AU$75,Graph!A78,FALSE)</f>
        <v>5.5176000000000003E-2</v>
      </c>
      <c r="I86" s="30">
        <f>VLOOKUP($B86,'Basic Ratio'!$D$76:$AU$87,Graph!A78,FALSE)</f>
        <v>7.9106999999999997E-2</v>
      </c>
      <c r="J86" s="30">
        <f>VLOOKUP($B86,'Basic Ratio'!$D$88:$AU$99,Graph!A78,FALSE)</f>
        <v>8.1547999999999995E-2</v>
      </c>
      <c r="K86" s="30">
        <f>VLOOKUP($B86,'Basic Ratio'!$D$100:$AU$111,Graph!A78,FALSE)</f>
        <v>4.0013E-2</v>
      </c>
      <c r="L86" s="30">
        <f>VLOOKUP($B86,'Basic Ratio'!$D$112:$AU$123,Graph!A78,FALSE)</f>
        <v>5.0948E-2</v>
      </c>
      <c r="M86" s="30">
        <f>VLOOKUP($B86,'Basic Ratio'!$D$124:$AU$135,Graph!A78,FALSE)</f>
        <v>0.143257</v>
      </c>
      <c r="N86" s="30">
        <f>VLOOKUP($B86,'Basic Ratio'!$D$136:$AU$147,Graph!A78,FALSE)</f>
        <v>3.4367000000000002E-2</v>
      </c>
    </row>
    <row r="87" spans="1:14" ht="13.5" customHeight="1">
      <c r="B87" s="188">
        <f t="shared" si="10"/>
        <v>2016</v>
      </c>
      <c r="C87" s="127">
        <f>VLOOKUP($B87,'Basic Ratio'!$D$4:$AU$15,Graph!A78,FALSE)</f>
        <v>8.6322999999999997E-2</v>
      </c>
      <c r="D87" s="127">
        <f>VLOOKUP($B87,'Basic Ratio'!$D$16:$AU$27,Graph!A78,FALSE)</f>
        <v>8.3007999999999998E-2</v>
      </c>
      <c r="E87" s="127">
        <f>VLOOKUP($B87,'Basic Ratio'!$D$28:$AU$38,Graph!A78,FALSE)</f>
        <v>6.4547999999999994E-2</v>
      </c>
      <c r="F87" s="127">
        <f>VLOOKUP($B87,'Basic Ratio'!$D$40:$AU$51,Graph!A78,FALSE)</f>
        <v>0.16019700000000001</v>
      </c>
      <c r="G87" s="127">
        <f>VLOOKUP($B87,'Basic Ratio'!$D$52:$AU$63,Graph!A78,FALSE)</f>
        <v>8.3972000000000005E-2</v>
      </c>
      <c r="H87" s="127">
        <f>VLOOKUP($B87,'Basic Ratio'!$D$64:$AU$75,Graph!A78,FALSE)</f>
        <v>5.3698000000000003E-2</v>
      </c>
      <c r="I87" s="127">
        <f>VLOOKUP($B87,'Basic Ratio'!$D$76:$AU$87,Graph!A78,FALSE)</f>
        <v>7.4194999999999997E-2</v>
      </c>
      <c r="J87" s="127">
        <f>VLOOKUP($B87,'Basic Ratio'!$D$88:$AU$99,Graph!A78,FALSE)</f>
        <v>8.276E-2</v>
      </c>
      <c r="K87" s="127">
        <f>VLOOKUP($B87,'Basic Ratio'!$D$100:$AU$111,Graph!A78,FALSE)</f>
        <v>4.0099000000000003E-2</v>
      </c>
      <c r="L87" s="127">
        <f>VLOOKUP($B87,'Basic Ratio'!$D$112:$AU$123,Graph!A78,FALSE)</f>
        <v>4.9518E-2</v>
      </c>
      <c r="M87" s="127">
        <f>VLOOKUP($B87,'Basic Ratio'!$D$124:$AU$135,Graph!A78,FALSE)</f>
        <v>0.14541899999999999</v>
      </c>
      <c r="N87" s="127">
        <f>VLOOKUP($B87,'Basic Ratio'!$D$136:$AU$147,Graph!A78,FALSE)</f>
        <v>3.6006000000000003E-2</v>
      </c>
    </row>
    <row r="88" spans="1:14" ht="13.5" customHeight="1">
      <c r="B88" s="187">
        <f t="shared" si="10"/>
        <v>2017</v>
      </c>
      <c r="C88" s="30">
        <f>VLOOKUP($B88,'Basic Ratio'!$D$4:$AU$15,Graph!A78,FALSE)</f>
        <v>8.5045999999999997E-2</v>
      </c>
      <c r="D88" s="30">
        <f>VLOOKUP($B88,'Basic Ratio'!$D$16:$AU$27,Graph!A78,FALSE)</f>
        <v>7.0680999999999994E-2</v>
      </c>
      <c r="E88" s="30">
        <f>VLOOKUP($B88,'Basic Ratio'!$D$28:$AU$38,Graph!A78,FALSE)</f>
        <v>6.198E-2</v>
      </c>
      <c r="F88" s="30">
        <f>VLOOKUP($B88,'Basic Ratio'!$D$40:$AU$51,Graph!A78,FALSE)</f>
        <v>0.16684199999999999</v>
      </c>
      <c r="G88" s="30">
        <f>VLOOKUP($B88,'Basic Ratio'!$D$52:$AU$63,Graph!A78,FALSE)</f>
        <v>7.8036999999999995E-2</v>
      </c>
      <c r="H88" s="30">
        <f>VLOOKUP($B88,'Basic Ratio'!$D$64:$AU$75,Graph!A78,FALSE)</f>
        <v>4.9624000000000001E-2</v>
      </c>
      <c r="I88" s="30">
        <f>VLOOKUP($B88,'Basic Ratio'!$D$76:$AU$87,Graph!A78,FALSE)</f>
        <v>7.2447999999999999E-2</v>
      </c>
      <c r="J88" s="30">
        <f>VLOOKUP($B88,'Basic Ratio'!$D$88:$AU$99,Graph!A78,FALSE)</f>
        <v>8.3122000000000001E-2</v>
      </c>
      <c r="K88" s="30">
        <f>VLOOKUP($B88,'Basic Ratio'!$D$100:$AU$111,Graph!A78,FALSE)</f>
        <v>4.3577999999999999E-2</v>
      </c>
      <c r="L88" s="30">
        <f>VLOOKUP($B88,'Basic Ratio'!$D$112:$AU$123,Graph!A78,FALSE)</f>
        <v>4.9447999999999999E-2</v>
      </c>
      <c r="M88" s="30">
        <f>VLOOKUP($B88,'Basic Ratio'!$D$124:$AU$135,Graph!A78,FALSE)</f>
        <v>0.12055200000000001</v>
      </c>
      <c r="N88" s="30">
        <f>VLOOKUP($B88,'Basic Ratio'!$D$136:$AU$147,Graph!A78,FALSE)</f>
        <v>4.0513E-2</v>
      </c>
    </row>
    <row r="89" spans="1:14" ht="13.5" customHeight="1">
      <c r="B89" s="188">
        <f>B74</f>
        <v>2018</v>
      </c>
      <c r="C89" s="127">
        <f>VLOOKUP($B89,'Basic Ratio'!$D$4:$AU$15,Graph!A78,FALSE)</f>
        <v>8.4370000000000001E-2</v>
      </c>
      <c r="D89" s="127">
        <f>VLOOKUP($B89,'Basic Ratio'!$D$16:$AU$27,Graph!A78,FALSE)</f>
        <v>7.2661000000000003E-2</v>
      </c>
      <c r="E89" s="127">
        <f>VLOOKUP($B89,'Basic Ratio'!$D$28:$AU$39,Graph!A78,FALSE)</f>
        <v>5.5351999999999998E-2</v>
      </c>
      <c r="F89" s="127">
        <f>VLOOKUP($B89,'Basic Ratio'!$D$40:$AU$51,Graph!A78,FALSE)</f>
        <v>0.17014599999999999</v>
      </c>
      <c r="G89" s="127">
        <f>VLOOKUP($B89,'Basic Ratio'!$D$52:$AU$63,Graph!A78,FALSE)</f>
        <v>8.8626999999999997E-2</v>
      </c>
      <c r="H89" s="127">
        <f>VLOOKUP($B89,'Basic Ratio'!$D$64:$AU$75,Graph!A78,FALSE)</f>
        <v>5.024E-2</v>
      </c>
      <c r="I89" s="127">
        <f>VLOOKUP($B89,'Basic Ratio'!$D$76:$AU$87,Graph!A78,FALSE)</f>
        <v>7.6416999999999999E-2</v>
      </c>
      <c r="J89" s="127">
        <f>VLOOKUP($B89,'Basic Ratio'!$D$88:$AU$99,Graph!A78,FALSE)</f>
        <v>8.3878999999999995E-2</v>
      </c>
      <c r="K89" s="127">
        <f>VLOOKUP($B89,'Basic Ratio'!$D$100:$AU$111,Graph!A78,FALSE)</f>
        <v>4.5053999999999997E-2</v>
      </c>
      <c r="L89" s="127">
        <f>VLOOKUP($B89,'Basic Ratio'!$D$112:$AU$123,Graph!A78,FALSE)</f>
        <v>4.8890999999999997E-2</v>
      </c>
      <c r="M89" s="127">
        <f>VLOOKUP($B89,'Basic Ratio'!$D$124:$AU$135,Graph!A78,FALSE)</f>
        <v>9.5273999999999998E-2</v>
      </c>
      <c r="N89" s="127">
        <f>VLOOKUP($B89,'Basic Ratio'!$D$136:$AU$147,Graph!A78,FALSE)</f>
        <v>4.0502000000000003E-2</v>
      </c>
    </row>
    <row r="90" spans="1:14" ht="13.5" customHeight="1"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</row>
    <row r="91" spans="1:14" ht="13.5" customHeight="1"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</row>
    <row r="92" spans="1:14" ht="13.5" customHeight="1"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  <c r="N92" s="31"/>
    </row>
    <row r="93" spans="1:14" ht="13.5" customHeight="1">
      <c r="A93" s="23">
        <v>10</v>
      </c>
      <c r="B93" s="24" t="s">
        <v>188</v>
      </c>
      <c r="C93" s="31"/>
      <c r="D93" s="31"/>
      <c r="E93" s="31"/>
      <c r="F93" s="31" t="s">
        <v>1080</v>
      </c>
      <c r="G93" s="31"/>
      <c r="H93" s="31"/>
      <c r="I93" s="31"/>
      <c r="J93" s="31"/>
      <c r="K93" s="31"/>
      <c r="L93" s="31"/>
      <c r="M93" s="31"/>
      <c r="N93" s="31"/>
    </row>
    <row r="94" spans="1:14" ht="13.5" customHeight="1">
      <c r="B94" s="26"/>
      <c r="C94" s="189" t="str">
        <f>C79</f>
        <v>ﾃﾞﾝｿｰ</v>
      </c>
      <c r="D94" s="189" t="str">
        <f t="shared" ref="D94:N94" si="11">D79</f>
        <v>ｱｲｼﾝ精機</v>
      </c>
      <c r="E94" s="189" t="str">
        <f t="shared" si="11"/>
        <v>小糸製作所</v>
      </c>
      <c r="F94" s="189" t="str">
        <f t="shared" si="11"/>
        <v>豊田自動織機</v>
      </c>
      <c r="G94" s="189" t="str">
        <f t="shared" si="11"/>
        <v>TSﾃｯｸ</v>
      </c>
      <c r="H94" s="189" t="str">
        <f t="shared" si="11"/>
        <v>トヨタ紡織</v>
      </c>
      <c r="I94" s="189" t="str">
        <f t="shared" si="11"/>
        <v>東海理化</v>
      </c>
      <c r="J94" s="190" t="str">
        <f t="shared" si="11"/>
        <v>Continental</v>
      </c>
      <c r="K94" s="190" t="str">
        <f t="shared" si="11"/>
        <v>Hyundai Mobis</v>
      </c>
      <c r="L94" s="190" t="str">
        <f t="shared" si="11"/>
        <v>Valeo</v>
      </c>
      <c r="M94" s="190" t="str">
        <f t="shared" si="11"/>
        <v>Intel</v>
      </c>
      <c r="N94" s="190" t="str">
        <f t="shared" si="11"/>
        <v>Faurecia</v>
      </c>
    </row>
    <row r="95" spans="1:14" ht="13.5" customHeight="1">
      <c r="B95" s="187">
        <f t="shared" ref="B95:B103" si="12">B96-1</f>
        <v>2009</v>
      </c>
      <c r="C95" s="30">
        <f>VLOOKUP($B95,'Basic Ratio'!$D$4:$AU$15,Graph!A93,FALSE)</f>
        <v>0.12583800000000001</v>
      </c>
      <c r="D95" s="30">
        <f>VLOOKUP($B95,'Basic Ratio'!$D$16:$AU$27,Graph!A93,FALSE)</f>
        <v>0.125198</v>
      </c>
      <c r="E95" s="30">
        <f>VLOOKUP($B95,'Basic Ratio'!$D$28:$AU$39,Graph!A93,FALSE)</f>
        <v>0.118147</v>
      </c>
      <c r="F95" s="30">
        <f>VLOOKUP($B95,'Basic Ratio'!$D$40:$AU$51,Graph!A93,FALSE)</f>
        <v>9.5896999999999996E-2</v>
      </c>
      <c r="G95" s="30">
        <f>VLOOKUP($B95,'Basic Ratio'!$D$52:$AU$63,Graph!A93,FALSE)</f>
        <v>6.4912999999999998E-2</v>
      </c>
      <c r="H95" s="30">
        <f>VLOOKUP($B95,'Basic Ratio'!$D$64:$AU$75,Graph!A93,FALSE)</f>
        <v>6.3206999999999999E-2</v>
      </c>
      <c r="I95" s="30">
        <f>VLOOKUP($B95,'Basic Ratio'!$D$76:$AU$87,Graph!A93,FALSE)</f>
        <v>0.104602</v>
      </c>
      <c r="J95" s="30">
        <f>VLOOKUP($B95,'Basic Ratio'!$D$88:$AU$99,Graph!A93,FALSE)</f>
        <v>0.125579</v>
      </c>
      <c r="K95" s="30">
        <f>VLOOKUP($B95,'Basic Ratio'!$D$100:$AU$111,Graph!A93,FALSE)</f>
        <v>0.11923599999999999</v>
      </c>
      <c r="L95" s="30">
        <f>VLOOKUP($B95,'Basic Ratio'!$D$112:$AU$123,Graph!A93,FALSE)</f>
        <v>7.0942000000000005E-2</v>
      </c>
      <c r="M95" s="30">
        <f>VLOOKUP($B95,'Basic Ratio'!$D$124:$AU$135,Graph!A93,FALSE)</f>
        <v>0.38975700000000002</v>
      </c>
      <c r="N95" s="30">
        <f>VLOOKUP($B95,'Basic Ratio'!$D$136:$AU$147,Graph!A93,FALSE)</f>
        <v>2.2620999999999999E-2</v>
      </c>
    </row>
    <row r="96" spans="1:14" ht="13.5" customHeight="1">
      <c r="B96" s="188">
        <f t="shared" si="12"/>
        <v>2010</v>
      </c>
      <c r="C96" s="127">
        <f>VLOOKUP($B96,'Basic Ratio'!$D$4:$AU$15,Graph!A93,FALSE)</f>
        <v>0.121961</v>
      </c>
      <c r="D96" s="127">
        <f>VLOOKUP($B96,'Basic Ratio'!$D$16:$AU$27,Graph!A93,FALSE)</f>
        <v>0.124963</v>
      </c>
      <c r="E96" s="127">
        <f>VLOOKUP($B96,'Basic Ratio'!$D$28:$AU$38,Graph!A93,FALSE)</f>
        <v>0.138044</v>
      </c>
      <c r="F96" s="127">
        <f>VLOOKUP($B96,'Basic Ratio'!$D$40:$AU$51,Graph!A93,FALSE)</f>
        <v>0.10702100000000001</v>
      </c>
      <c r="G96" s="127">
        <f>VLOOKUP($B96,'Basic Ratio'!$D$52:$AU$63,Graph!A93,FALSE)</f>
        <v>8.3177000000000001E-2</v>
      </c>
      <c r="H96" s="127">
        <f>VLOOKUP($B96,'Basic Ratio'!$D$64:$AU$75,Graph!A93,FALSE)</f>
        <v>7.0388999999999993E-2</v>
      </c>
      <c r="I96" s="127">
        <f>VLOOKUP($B96,'Basic Ratio'!$D$76:$AU$87,Graph!A93,FALSE)</f>
        <v>0.103311</v>
      </c>
      <c r="J96" s="127">
        <f>VLOOKUP($B96,'Basic Ratio'!$D$88:$AU$99,Graph!A93,FALSE)</f>
        <v>0.151065</v>
      </c>
      <c r="K96" s="127">
        <f>VLOOKUP($B96,'Basic Ratio'!$D$100:$AU$111,Graph!A93,FALSE)</f>
        <v>0.12859999999999999</v>
      </c>
      <c r="L96" s="127">
        <f>VLOOKUP($B96,'Basic Ratio'!$D$112:$AU$123,Graph!A93,FALSE)</f>
        <v>0.10423499999999999</v>
      </c>
      <c r="M96" s="127">
        <f>VLOOKUP($B96,'Basic Ratio'!$D$124:$AU$135,Graph!A93,FALSE)</f>
        <v>0.46365400000000001</v>
      </c>
      <c r="N96" s="127">
        <f>VLOOKUP($B96,'Basic Ratio'!$D$136:$AU$147,Graph!A93,FALSE)</f>
        <v>5.4008E-2</v>
      </c>
    </row>
    <row r="97" spans="1:14" ht="13.5" customHeight="1">
      <c r="B97" s="187">
        <f t="shared" si="12"/>
        <v>2011</v>
      </c>
      <c r="C97" s="30">
        <f>VLOOKUP($B97,'Basic Ratio'!$D$4:$AU$15,Graph!A93,FALSE)</f>
        <v>0.107991</v>
      </c>
      <c r="D97" s="30">
        <f>VLOOKUP($B97,'Basic Ratio'!$D$16:$AU$27,Graph!A93,FALSE)</f>
        <v>0.11266</v>
      </c>
      <c r="E97" s="30">
        <f>VLOOKUP($B97,'Basic Ratio'!$D$28:$AU$38,Graph!A93,FALSE)</f>
        <v>0.11891699999999999</v>
      </c>
      <c r="F97" s="30">
        <f>VLOOKUP($B97,'Basic Ratio'!$D$40:$AU$51,Graph!A93,FALSE)</f>
        <v>0.102025</v>
      </c>
      <c r="G97" s="30">
        <f>VLOOKUP($B97,'Basic Ratio'!$D$52:$AU$63,Graph!A93,FALSE)</f>
        <v>5.8422000000000002E-2</v>
      </c>
      <c r="H97" s="30">
        <f>VLOOKUP($B97,'Basic Ratio'!$D$64:$AU$75,Graph!A93,FALSE)</f>
        <v>5.4640000000000001E-2</v>
      </c>
      <c r="I97" s="30">
        <f>VLOOKUP($B97,'Basic Ratio'!$D$76:$AU$87,Graph!A93,FALSE)</f>
        <v>8.3516000000000007E-2</v>
      </c>
      <c r="J97" s="30">
        <f>VLOOKUP($B97,'Basic Ratio'!$D$88:$AU$99,Graph!A93,FALSE)</f>
        <v>0.13722000000000001</v>
      </c>
      <c r="K97" s="30">
        <f>VLOOKUP($B97,'Basic Ratio'!$D$100:$AU$111,Graph!A93,FALSE)</f>
        <v>0.11380999999999999</v>
      </c>
      <c r="L97" s="30">
        <f>VLOOKUP($B97,'Basic Ratio'!$D$112:$AU$123,Graph!A93,FALSE)</f>
        <v>9.6980999999999998E-2</v>
      </c>
      <c r="M97" s="30">
        <f>VLOOKUP($B97,'Basic Ratio'!$D$124:$AU$135,Graph!A93,FALSE)</f>
        <v>0.43595200000000001</v>
      </c>
      <c r="N97" s="30">
        <f>VLOOKUP($B97,'Basic Ratio'!$D$136:$AU$147,Graph!A93,FALSE)</f>
        <v>5.7737999999999998E-2</v>
      </c>
    </row>
    <row r="98" spans="1:14" ht="13.5" customHeight="1">
      <c r="B98" s="188">
        <f t="shared" si="12"/>
        <v>2012</v>
      </c>
      <c r="C98" s="127">
        <f>VLOOKUP($B98,'Basic Ratio'!$D$4:$AU$15,Graph!A93,FALSE)</f>
        <v>0.123947</v>
      </c>
      <c r="D98" s="127">
        <f>VLOOKUP($B98,'Basic Ratio'!$D$16:$AU$27,Graph!A93,FALSE)</f>
        <v>0.113898</v>
      </c>
      <c r="E98" s="127">
        <f>VLOOKUP($B98,'Basic Ratio'!$D$28:$AU$38,Graph!A93,FALSE)</f>
        <v>0.117368</v>
      </c>
      <c r="F98" s="127">
        <f>VLOOKUP($B98,'Basic Ratio'!$D$40:$AU$51,Graph!A93,FALSE)</f>
        <v>0.103918</v>
      </c>
      <c r="G98" s="127">
        <f>VLOOKUP($B98,'Basic Ratio'!$D$52:$AU$63,Graph!A93,FALSE)</f>
        <v>8.7262000000000006E-2</v>
      </c>
      <c r="H98" s="127">
        <f>VLOOKUP($B98,'Basic Ratio'!$D$64:$AU$75,Graph!A93,FALSE)</f>
        <v>5.4280000000000002E-2</v>
      </c>
      <c r="I98" s="127">
        <f>VLOOKUP($B98,'Basic Ratio'!$D$76:$AU$87,Graph!A93,FALSE)</f>
        <v>0.10048799999999999</v>
      </c>
      <c r="J98" s="127">
        <f>VLOOKUP($B98,'Basic Ratio'!$D$88:$AU$99,Graph!A93,FALSE)</f>
        <v>0.147179</v>
      </c>
      <c r="K98" s="127">
        <f>VLOOKUP($B98,'Basic Ratio'!$D$100:$AU$111,Graph!A93,FALSE)</f>
        <v>0.10929</v>
      </c>
      <c r="L98" s="127">
        <f>VLOOKUP($B98,'Basic Ratio'!$D$112:$AU$123,Graph!A93,FALSE)</f>
        <v>9.3884999999999996E-2</v>
      </c>
      <c r="M98" s="127">
        <f>VLOOKUP($B98,'Basic Ratio'!$D$124:$AU$135,Graph!A93,FALSE)</f>
        <v>0.41543999999999998</v>
      </c>
      <c r="N98" s="127">
        <f>VLOOKUP($B98,'Basic Ratio'!$D$136:$AU$147,Graph!A93,FALSE)</f>
        <v>4.7302999999999998E-2</v>
      </c>
    </row>
    <row r="99" spans="1:14" ht="13.5" customHeight="1">
      <c r="B99" s="187">
        <f t="shared" si="12"/>
        <v>2013</v>
      </c>
      <c r="C99" s="30">
        <f>VLOOKUP($B99,'Basic Ratio'!$D$4:$AU$15,Graph!A93,FALSE)</f>
        <v>0.14074600000000001</v>
      </c>
      <c r="D99" s="30">
        <f>VLOOKUP($B99,'Basic Ratio'!$D$16:$AU$27,Graph!A93,FALSE)</f>
        <v>0.113469</v>
      </c>
      <c r="E99" s="30">
        <f>VLOOKUP($B99,'Basic Ratio'!$D$28:$AU$38,Graph!A93,FALSE)</f>
        <v>0.118876</v>
      </c>
      <c r="F99" s="30">
        <f>VLOOKUP($B99,'Basic Ratio'!$D$40:$AU$51,Graph!A93,FALSE)</f>
        <v>0.10933</v>
      </c>
      <c r="G99" s="30">
        <f>VLOOKUP($B99,'Basic Ratio'!$D$52:$AU$63,Graph!A93,FALSE)</f>
        <v>0.10448</v>
      </c>
      <c r="H99" s="30">
        <f>VLOOKUP($B99,'Basic Ratio'!$D$64:$AU$75,Graph!A93,FALSE)</f>
        <v>5.373E-2</v>
      </c>
      <c r="I99" s="30">
        <f>VLOOKUP($B99,'Basic Ratio'!$D$76:$AU$87,Graph!A93,FALSE)</f>
        <v>0.104806</v>
      </c>
      <c r="J99" s="30">
        <f>VLOOKUP($B99,'Basic Ratio'!$D$88:$AU$99,Graph!A93,FALSE)</f>
        <v>0.14779300000000001</v>
      </c>
      <c r="K99" s="30">
        <f>VLOOKUP($B99,'Basic Ratio'!$D$100:$AU$111,Graph!A93,FALSE)</f>
        <v>0.102031</v>
      </c>
      <c r="L99" s="30">
        <f>VLOOKUP($B99,'Basic Ratio'!$D$112:$AU$123,Graph!A93,FALSE)</f>
        <v>9.7495999999999999E-2</v>
      </c>
      <c r="M99" s="30">
        <f>VLOOKUP($B99,'Basic Ratio'!$D$124:$AU$135,Graph!A93,FALSE)</f>
        <v>0.39012999999999998</v>
      </c>
      <c r="N99" s="30">
        <f>VLOOKUP($B99,'Basic Ratio'!$D$136:$AU$147,Graph!A93,FALSE)</f>
        <v>4.8034E-2</v>
      </c>
    </row>
    <row r="100" spans="1:14" ht="13.5" customHeight="1">
      <c r="B100" s="188">
        <f t="shared" si="12"/>
        <v>2014</v>
      </c>
      <c r="C100" s="127">
        <f>VLOOKUP($B100,'Basic Ratio'!$D$4:$AU$15,Graph!A93,FALSE)</f>
        <v>0.12845200000000001</v>
      </c>
      <c r="D100" s="127">
        <f>VLOOKUP($B100,'Basic Ratio'!$D$16:$AU$27,Graph!A93,FALSE)</f>
        <v>0.110251</v>
      </c>
      <c r="E100" s="127">
        <f>VLOOKUP($B100,'Basic Ratio'!$D$28:$AU$38,Graph!A93,FALSE)</f>
        <v>0.12757499999999999</v>
      </c>
      <c r="F100" s="127">
        <f>VLOOKUP($B100,'Basic Ratio'!$D$40:$AU$51,Graph!A93,FALSE)</f>
        <v>0.113095</v>
      </c>
      <c r="G100" s="127">
        <f>VLOOKUP($B100,'Basic Ratio'!$D$52:$AU$63,Graph!A93,FALSE)</f>
        <v>0.10308100000000001</v>
      </c>
      <c r="H100" s="127">
        <f>VLOOKUP($B100,'Basic Ratio'!$D$64:$AU$75,Graph!A93,FALSE)</f>
        <v>5.5682000000000002E-2</v>
      </c>
      <c r="I100" s="127">
        <f>VLOOKUP($B100,'Basic Ratio'!$D$76:$AU$87,Graph!A93,FALSE)</f>
        <v>0.108696</v>
      </c>
      <c r="J100" s="127">
        <f>VLOOKUP($B100,'Basic Ratio'!$D$88:$AU$99,Graph!A93,FALSE)</f>
        <v>0.14873700000000001</v>
      </c>
      <c r="K100" s="127">
        <f>VLOOKUP($B100,'Basic Ratio'!$D$100:$AU$111,Graph!A93,FALSE)</f>
        <v>0.103592</v>
      </c>
      <c r="L100" s="127">
        <f>VLOOKUP($B100,'Basic Ratio'!$D$112:$AU$123,Graph!A93,FALSE)</f>
        <v>0.10106</v>
      </c>
      <c r="M100" s="127">
        <f>VLOOKUP($B100,'Basic Ratio'!$D$124:$AU$135,Graph!A93,FALSE)</f>
        <v>0.43298700000000001</v>
      </c>
      <c r="N100" s="127">
        <f>VLOOKUP($B100,'Basic Ratio'!$D$136:$AU$147,Graph!A93,FALSE)</f>
        <v>5.2830000000000002E-2</v>
      </c>
    </row>
    <row r="101" spans="1:14" ht="13.5" customHeight="1">
      <c r="B101" s="187">
        <f t="shared" si="12"/>
        <v>2015</v>
      </c>
      <c r="C101" s="30">
        <f>VLOOKUP($B101,'Basic Ratio'!$D$4:$AU$15,Graph!A93,FALSE)</f>
        <v>0.122889</v>
      </c>
      <c r="D101" s="30">
        <f>VLOOKUP($B101,'Basic Ratio'!$D$16:$AU$27,Graph!A93,FALSE)</f>
        <v>0.11243499999999999</v>
      </c>
      <c r="E101" s="30">
        <f>VLOOKUP($B101,'Basic Ratio'!$D$28:$AU$38,Graph!A93,FALSE)</f>
        <v>0.14124999999999999</v>
      </c>
      <c r="F101" s="30">
        <f>VLOOKUP($B101,'Basic Ratio'!$D$40:$AU$51,Graph!A93,FALSE)</f>
        <v>0.12471400000000001</v>
      </c>
      <c r="G101" s="30">
        <f>VLOOKUP($B101,'Basic Ratio'!$D$52:$AU$63,Graph!A93,FALSE)</f>
        <v>0.107306</v>
      </c>
      <c r="H101" s="30">
        <f>VLOOKUP($B101,'Basic Ratio'!$D$64:$AU$75,Graph!A93,FALSE)</f>
        <v>7.1173E-2</v>
      </c>
      <c r="I101" s="30">
        <f>VLOOKUP($B101,'Basic Ratio'!$D$76:$AU$87,Graph!A93,FALSE)</f>
        <v>0.114165</v>
      </c>
      <c r="J101" s="30">
        <f>VLOOKUP($B101,'Basic Ratio'!$D$88:$AU$99,Graph!A93,FALSE)</f>
        <v>0.153971</v>
      </c>
      <c r="K101" s="30">
        <f>VLOOKUP($B101,'Basic Ratio'!$D$100:$AU$111,Graph!A93,FALSE)</f>
        <v>9.6578999999999998E-2</v>
      </c>
      <c r="L101" s="30">
        <f>VLOOKUP($B101,'Basic Ratio'!$D$112:$AU$123,Graph!A93,FALSE)</f>
        <v>0.106504</v>
      </c>
      <c r="M101" s="30">
        <f>VLOOKUP($B101,'Basic Ratio'!$D$124:$AU$135,Graph!A93,FALSE)</f>
        <v>0.41671000000000002</v>
      </c>
      <c r="N101" s="30">
        <f>VLOOKUP($B101,'Basic Ratio'!$D$136:$AU$147,Graph!A93,FALSE)</f>
        <v>6.3854999999999995E-2</v>
      </c>
    </row>
    <row r="102" spans="1:14" ht="13.5" customHeight="1">
      <c r="B102" s="188">
        <f t="shared" si="12"/>
        <v>2016</v>
      </c>
      <c r="C102" s="127">
        <f>VLOOKUP($B102,'Basic Ratio'!$D$4:$AU$15,Graph!A93,FALSE)</f>
        <v>0.126749</v>
      </c>
      <c r="D102" s="127">
        <f>VLOOKUP($B102,'Basic Ratio'!$D$16:$AU$27,Graph!A93,FALSE)</f>
        <v>0.117548</v>
      </c>
      <c r="E102" s="127">
        <f>VLOOKUP($B102,'Basic Ratio'!$D$28:$AU$38,Graph!A93,FALSE)</f>
        <v>0.14765400000000001</v>
      </c>
      <c r="F102" s="127">
        <f>VLOOKUP($B102,'Basic Ratio'!$D$40:$AU$51,Graph!A93,FALSE)</f>
        <v>0.16542000000000001</v>
      </c>
      <c r="G102" s="127">
        <f>VLOOKUP($B102,'Basic Ratio'!$D$52:$AU$63,Graph!A93,FALSE)</f>
        <v>0.107462</v>
      </c>
      <c r="H102" s="127">
        <f>VLOOKUP($B102,'Basic Ratio'!$D$64:$AU$75,Graph!A93,FALSE)</f>
        <v>8.0458000000000002E-2</v>
      </c>
      <c r="I102" s="127">
        <f>VLOOKUP($B102,'Basic Ratio'!$D$76:$AU$87,Graph!A93,FALSE)</f>
        <v>0.110804</v>
      </c>
      <c r="J102" s="127">
        <f>VLOOKUP($B102,'Basic Ratio'!$D$88:$AU$99,Graph!A93,FALSE)</f>
        <v>0.14388999999999999</v>
      </c>
      <c r="K102" s="127">
        <f>VLOOKUP($B102,'Basic Ratio'!$D$100:$AU$111,Graph!A93,FALSE)</f>
        <v>9.2784000000000005E-2</v>
      </c>
      <c r="L102" s="127">
        <f>VLOOKUP($B102,'Basic Ratio'!$D$112:$AU$123,Graph!A93,FALSE)</f>
        <v>0.110902</v>
      </c>
      <c r="M102" s="127">
        <f>VLOOKUP($B102,'Basic Ratio'!$D$124:$AU$135,Graph!A93,FALSE)</f>
        <v>0.38383800000000001</v>
      </c>
      <c r="N102" s="127">
        <f>VLOOKUP($B102,'Basic Ratio'!$D$136:$AU$147,Graph!A93,FALSE)</f>
        <v>7.2686000000000001E-2</v>
      </c>
    </row>
    <row r="103" spans="1:14" ht="13.5" customHeight="1">
      <c r="B103" s="187">
        <f t="shared" si="12"/>
        <v>2017</v>
      </c>
      <c r="C103" s="30">
        <f>VLOOKUP($B103,'Basic Ratio'!$D$4:$AU$15,Graph!A93,FALSE)</f>
        <v>0.131688</v>
      </c>
      <c r="D103" s="30">
        <f>VLOOKUP($B103,'Basic Ratio'!$D$16:$AU$27,Graph!A93,FALSE)</f>
        <v>0.119987</v>
      </c>
      <c r="E103" s="30">
        <f>VLOOKUP($B103,'Basic Ratio'!$D$28:$AU$38,Graph!A93,FALSE)</f>
        <v>0.160298</v>
      </c>
      <c r="F103" s="30">
        <f>VLOOKUP($B103,'Basic Ratio'!$D$40:$AU$51,Graph!A93,FALSE)</f>
        <v>0.154835</v>
      </c>
      <c r="G103" s="30">
        <f>VLOOKUP($B103,'Basic Ratio'!$D$52:$AU$63,Graph!A93,FALSE)</f>
        <v>0.114075</v>
      </c>
      <c r="H103" s="30">
        <f>VLOOKUP($B103,'Basic Ratio'!$D$64:$AU$75,Graph!A93,FALSE)</f>
        <v>7.6415999999999998E-2</v>
      </c>
      <c r="I103" s="30">
        <f>VLOOKUP($B103,'Basic Ratio'!$D$76:$AU$87,Graph!A93,FALSE)</f>
        <v>0.10756400000000001</v>
      </c>
      <c r="J103" s="30">
        <f>VLOOKUP($B103,'Basic Ratio'!$D$88:$AU$99,Graph!A93,FALSE)</f>
        <v>0.137854</v>
      </c>
      <c r="K103" s="30">
        <f>VLOOKUP($B103,'Basic Ratio'!$D$100:$AU$111,Graph!A93,FALSE)</f>
        <v>7.7807000000000001E-2</v>
      </c>
      <c r="L103" s="30">
        <f>VLOOKUP($B103,'Basic Ratio'!$D$112:$AU$123,Graph!A93,FALSE)</f>
        <v>0.1128</v>
      </c>
      <c r="M103" s="30">
        <f>VLOOKUP($B103,'Basic Ratio'!$D$124:$AU$135,Graph!A93,FALSE)</f>
        <v>0.42230000000000001</v>
      </c>
      <c r="N103" s="30">
        <f>VLOOKUP($B103,'Basic Ratio'!$D$136:$AU$147,Graph!A93,FALSE)</f>
        <v>9.2016000000000001E-2</v>
      </c>
    </row>
    <row r="104" spans="1:14" ht="13.5" customHeight="1">
      <c r="B104" s="188">
        <f>B89</f>
        <v>2018</v>
      </c>
      <c r="C104" s="127">
        <f>VLOOKUP($B104,'Basic Ratio'!$D$4:$AU$15,Graph!A93,FALSE)</f>
        <v>0.114175</v>
      </c>
      <c r="D104" s="127">
        <f>VLOOKUP($B104,'Basic Ratio'!$D$16:$AU$27,Graph!A93,FALSE)</f>
        <v>0.107028</v>
      </c>
      <c r="E104" s="127">
        <f>VLOOKUP($B104,'Basic Ratio'!$D$28:$AU$39,Graph!A93,FALSE)</f>
        <v>0.161686</v>
      </c>
      <c r="F104" s="127">
        <f>VLOOKUP($B104,'Basic Ratio'!$D$40:$AU$51,Graph!A93,FALSE)</f>
        <v>0.14489099999999999</v>
      </c>
      <c r="G104" s="127">
        <f>VLOOKUP($B104,'Basic Ratio'!$D$52:$AU$63,Graph!A93,FALSE)</f>
        <v>0.12212099999999999</v>
      </c>
      <c r="H104" s="127">
        <f>VLOOKUP($B104,'Basic Ratio'!$D$64:$AU$75,Graph!A93,FALSE)</f>
        <v>6.7902000000000004E-2</v>
      </c>
      <c r="I104" s="127">
        <f>VLOOKUP($B104,'Basic Ratio'!$D$76:$AU$87,Graph!A93,FALSE)</f>
        <v>0.100538</v>
      </c>
      <c r="J104" s="127">
        <f>VLOOKUP($B104,'Basic Ratio'!$D$88:$AU$99,Graph!A93,FALSE)</f>
        <v>0.10145800000000001</v>
      </c>
      <c r="K104" s="127">
        <f>VLOOKUP($B104,'Basic Ratio'!$D$100:$AU$111,Graph!A93,FALSE)</f>
        <v>7.7903E-2</v>
      </c>
      <c r="L104" s="127">
        <f>VLOOKUP($B104,'Basic Ratio'!$D$112:$AU$123,Graph!A93,FALSE)</f>
        <v>0.104266</v>
      </c>
      <c r="M104" s="127">
        <f>VLOOKUP($B104,'Basic Ratio'!$D$124:$AU$135,Graph!A93,FALSE)</f>
        <v>0.456314</v>
      </c>
      <c r="N104" s="127">
        <f>VLOOKUP($B104,'Basic Ratio'!$D$136:$AU$147,Graph!A93,FALSE)</f>
        <v>9.7267999999999993E-2</v>
      </c>
    </row>
    <row r="105" spans="1:14" ht="13.5" customHeight="1"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</row>
    <row r="106" spans="1:14" ht="13.5" customHeight="1">
      <c r="C106" s="31"/>
      <c r="D106" s="31"/>
      <c r="E106" s="31"/>
      <c r="F106" s="31"/>
      <c r="G106" s="31"/>
      <c r="H106" s="31"/>
      <c r="I106" s="31"/>
      <c r="J106" s="31"/>
      <c r="K106" s="31"/>
      <c r="L106" s="31"/>
      <c r="M106" s="31"/>
      <c r="N106" s="31"/>
    </row>
    <row r="107" spans="1:14" ht="13.5" customHeight="1"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</row>
    <row r="108" spans="1:14" ht="13.5" customHeight="1">
      <c r="A108" s="23">
        <v>11</v>
      </c>
      <c r="B108" s="24" t="s">
        <v>189</v>
      </c>
      <c r="C108" s="31"/>
      <c r="D108" s="31"/>
      <c r="E108" s="31"/>
      <c r="F108" s="31" t="s">
        <v>1081</v>
      </c>
      <c r="G108" s="31"/>
      <c r="H108" s="31"/>
      <c r="I108" s="31"/>
      <c r="J108" s="31"/>
      <c r="K108" s="31"/>
      <c r="L108" s="31"/>
      <c r="M108" s="31"/>
      <c r="N108" s="31"/>
    </row>
    <row r="109" spans="1:14" ht="13.5" customHeight="1">
      <c r="B109" s="26"/>
      <c r="C109" s="189" t="str">
        <f>C94</f>
        <v>ﾃﾞﾝｿｰ</v>
      </c>
      <c r="D109" s="189" t="str">
        <f t="shared" ref="D109:N109" si="13">D94</f>
        <v>ｱｲｼﾝ精機</v>
      </c>
      <c r="E109" s="189" t="str">
        <f t="shared" si="13"/>
        <v>小糸製作所</v>
      </c>
      <c r="F109" s="189" t="str">
        <f t="shared" si="13"/>
        <v>豊田自動織機</v>
      </c>
      <c r="G109" s="189" t="str">
        <f t="shared" si="13"/>
        <v>TSﾃｯｸ</v>
      </c>
      <c r="H109" s="189" t="str">
        <f t="shared" si="13"/>
        <v>トヨタ紡織</v>
      </c>
      <c r="I109" s="189" t="str">
        <f t="shared" si="13"/>
        <v>東海理化</v>
      </c>
      <c r="J109" s="190" t="str">
        <f t="shared" si="13"/>
        <v>Continental</v>
      </c>
      <c r="K109" s="190" t="str">
        <f t="shared" si="13"/>
        <v>Hyundai Mobis</v>
      </c>
      <c r="L109" s="190" t="str">
        <f t="shared" si="13"/>
        <v>Valeo</v>
      </c>
      <c r="M109" s="190" t="str">
        <f t="shared" si="13"/>
        <v>Intel</v>
      </c>
      <c r="N109" s="190" t="str">
        <f t="shared" si="13"/>
        <v>Faurecia</v>
      </c>
    </row>
    <row r="110" spans="1:14" ht="13.5" customHeight="1">
      <c r="B110" s="187">
        <f t="shared" ref="B110:B118" si="14">B111-1</f>
        <v>2009</v>
      </c>
      <c r="C110" s="30">
        <f>VLOOKUP($B110,'Basic Ratio'!$D$4:$AU$15,Graph!A108,FALSE)</f>
        <v>4.5902999999999999E-2</v>
      </c>
      <c r="D110" s="30">
        <f>VLOOKUP($B110,'Basic Ratio'!$D$16:$AU$27,Graph!A108,FALSE)</f>
        <v>4.2613999999999999E-2</v>
      </c>
      <c r="E110" s="30">
        <f>VLOOKUP($B110,'Basic Ratio'!$D$28:$AU$39,Graph!A108,FALSE)</f>
        <v>5.8660999999999998E-2</v>
      </c>
      <c r="F110" s="30">
        <f>VLOOKUP($B110,'Basic Ratio'!$D$40:$AU$51,Graph!A108,FALSE)</f>
        <v>1.5972E-2</v>
      </c>
      <c r="G110" s="30">
        <f>VLOOKUP($B110,'Basic Ratio'!$D$52:$AU$63,Graph!A108,FALSE)</f>
        <v>3.0202E-2</v>
      </c>
      <c r="H110" s="30">
        <f>VLOOKUP($B110,'Basic Ratio'!$D$64:$AU$75,Graph!A108,FALSE)</f>
        <v>2.6381999999999999E-2</v>
      </c>
      <c r="I110" s="30">
        <f>VLOOKUP($B110,'Basic Ratio'!$D$76:$AU$87,Graph!A108,FALSE)</f>
        <v>5.4561999999999999E-2</v>
      </c>
      <c r="J110" s="30">
        <f>VLOOKUP($B110,'Basic Ratio'!$D$88:$AU$99,Graph!A108,FALSE)</f>
        <v>7.0282999999999998E-2</v>
      </c>
      <c r="K110" s="30">
        <f>VLOOKUP($B110,'Basic Ratio'!$D$100:$AU$111,Graph!A108,FALSE)</f>
        <v>0.105266</v>
      </c>
      <c r="L110" s="30">
        <f>VLOOKUP($B110,'Basic Ratio'!$D$112:$AU$123,Graph!A108,FALSE)</f>
        <v>1.8801999999999999E-2</v>
      </c>
      <c r="M110" s="30">
        <f>VLOOKUP($B110,'Basic Ratio'!$D$124:$AU$135,Graph!A108,FALSE)</f>
        <v>0.25470399999999999</v>
      </c>
      <c r="N110" s="30">
        <f>VLOOKUP($B110,'Basic Ratio'!$D$136:$AU$147,Graph!A108,FALSE)</f>
        <v>-8.8889999999999993E-3</v>
      </c>
    </row>
    <row r="111" spans="1:14" ht="13.5" customHeight="1">
      <c r="B111" s="188">
        <f t="shared" si="14"/>
        <v>2010</v>
      </c>
      <c r="C111" s="127">
        <f>VLOOKUP($B111,'Basic Ratio'!$D$4:$AU$15,Graph!A108,FALSE)</f>
        <v>6.0302000000000001E-2</v>
      </c>
      <c r="D111" s="127">
        <f>VLOOKUP($B111,'Basic Ratio'!$D$16:$AU$27,Graph!A108,FALSE)</f>
        <v>6.0805999999999999E-2</v>
      </c>
      <c r="E111" s="127">
        <f>VLOOKUP($B111,'Basic Ratio'!$D$28:$AU$38,Graph!A108,FALSE)</f>
        <v>8.8500999999999996E-2</v>
      </c>
      <c r="F111" s="127">
        <f>VLOOKUP($B111,'Basic Ratio'!$D$40:$AU$51,Graph!A108,FALSE)</f>
        <v>4.6489999999999997E-2</v>
      </c>
      <c r="G111" s="127">
        <f>VLOOKUP($B111,'Basic Ratio'!$D$52:$AU$63,Graph!A108,FALSE)</f>
        <v>5.6972000000000002E-2</v>
      </c>
      <c r="H111" s="127">
        <f>VLOOKUP($B111,'Basic Ratio'!$D$64:$AU$75,Graph!A108,FALSE)</f>
        <v>3.7511999999999997E-2</v>
      </c>
      <c r="I111" s="127">
        <f>VLOOKUP($B111,'Basic Ratio'!$D$76:$AU$87,Graph!A108,FALSE)</f>
        <v>5.7717999999999998E-2</v>
      </c>
      <c r="J111" s="127">
        <f>VLOOKUP($B111,'Basic Ratio'!$D$88:$AU$99,Graph!A108,FALSE)</f>
        <v>0.10974399999999999</v>
      </c>
      <c r="K111" s="127">
        <f>VLOOKUP($B111,'Basic Ratio'!$D$100:$AU$111,Graph!A108,FALSE)</f>
        <v>0.11662400000000001</v>
      </c>
      <c r="L111" s="127">
        <f>VLOOKUP($B111,'Basic Ratio'!$D$112:$AU$123,Graph!A108,FALSE)</f>
        <v>6.4575999999999995E-2</v>
      </c>
      <c r="M111" s="127">
        <f>VLOOKUP($B111,'Basic Ratio'!$D$124:$AU$135,Graph!A108,FALSE)</f>
        <v>0.36283599999999999</v>
      </c>
      <c r="N111" s="127">
        <f>VLOOKUP($B111,'Basic Ratio'!$D$136:$AU$147,Graph!A108,FALSE)</f>
        <v>3.2037999999999997E-2</v>
      </c>
    </row>
    <row r="112" spans="1:14" ht="13.5" customHeight="1">
      <c r="B112" s="187">
        <f t="shared" si="14"/>
        <v>2011</v>
      </c>
      <c r="C112" s="30">
        <f>VLOOKUP($B112,'Basic Ratio'!$D$4:$AU$15,Graph!A108,FALSE)</f>
        <v>5.0726E-2</v>
      </c>
      <c r="D112" s="30">
        <f>VLOOKUP($B112,'Basic Ratio'!$D$16:$AU$27,Graph!A108,FALSE)</f>
        <v>5.2873999999999997E-2</v>
      </c>
      <c r="E112" s="30">
        <f>VLOOKUP($B112,'Basic Ratio'!$D$28:$AU$38,Graph!A108,FALSE)</f>
        <v>7.3625999999999997E-2</v>
      </c>
      <c r="F112" s="30">
        <f>VLOOKUP($B112,'Basic Ratio'!$D$40:$AU$51,Graph!A108,FALSE)</f>
        <v>4.5415999999999998E-2</v>
      </c>
      <c r="G112" s="30">
        <f>VLOOKUP($B112,'Basic Ratio'!$D$52:$AU$63,Graph!A108,FALSE)</f>
        <v>3.0188E-2</v>
      </c>
      <c r="H112" s="30">
        <f>VLOOKUP($B112,'Basic Ratio'!$D$64:$AU$75,Graph!A108,FALSE)</f>
        <v>2.1944000000000002E-2</v>
      </c>
      <c r="I112" s="30">
        <f>VLOOKUP($B112,'Basic Ratio'!$D$76:$AU$87,Graph!A108,FALSE)</f>
        <v>4.1138000000000001E-2</v>
      </c>
      <c r="J112" s="30">
        <f>VLOOKUP($B112,'Basic Ratio'!$D$88:$AU$99,Graph!A108,FALSE)</f>
        <v>0.101065</v>
      </c>
      <c r="K112" s="30">
        <f>VLOOKUP($B112,'Basic Ratio'!$D$100:$AU$111,Graph!A108,FALSE)</f>
        <v>0.102523</v>
      </c>
      <c r="L112" s="30">
        <f>VLOOKUP($B112,'Basic Ratio'!$D$112:$AU$123,Graph!A108,FALSE)</f>
        <v>6.3396999999999995E-2</v>
      </c>
      <c r="M112" s="30">
        <f>VLOOKUP($B112,'Basic Ratio'!$D$124:$AU$135,Graph!A108,FALSE)</f>
        <v>0.34074700000000002</v>
      </c>
      <c r="N112" s="30">
        <f>VLOOKUP($B112,'Basic Ratio'!$D$136:$AU$147,Graph!A108,FALSE)</f>
        <v>4.0072999999999998E-2</v>
      </c>
    </row>
    <row r="113" spans="1:14" ht="13.5" customHeight="1">
      <c r="B113" s="188">
        <f t="shared" si="14"/>
        <v>2012</v>
      </c>
      <c r="C113" s="127">
        <f>VLOOKUP($B113,'Basic Ratio'!$D$4:$AU$15,Graph!A108,FALSE)</f>
        <v>7.3365E-2</v>
      </c>
      <c r="D113" s="127">
        <f>VLOOKUP($B113,'Basic Ratio'!$D$16:$AU$27,Graph!A108,FALSE)</f>
        <v>5.8852000000000002E-2</v>
      </c>
      <c r="E113" s="127">
        <f>VLOOKUP($B113,'Basic Ratio'!$D$28:$AU$38,Graph!A108,FALSE)</f>
        <v>7.9667000000000002E-2</v>
      </c>
      <c r="F113" s="127">
        <f>VLOOKUP($B113,'Basic Ratio'!$D$40:$AU$51,Graph!A108,FALSE)</f>
        <v>4.7731000000000003E-2</v>
      </c>
      <c r="G113" s="127">
        <f>VLOOKUP($B113,'Basic Ratio'!$D$52:$AU$63,Graph!A108,FALSE)</f>
        <v>6.6857E-2</v>
      </c>
      <c r="H113" s="127">
        <f>VLOOKUP($B113,'Basic Ratio'!$D$64:$AU$75,Graph!A108,FALSE)</f>
        <v>2.392E-2</v>
      </c>
      <c r="I113" s="127">
        <f>VLOOKUP($B113,'Basic Ratio'!$D$76:$AU$87,Graph!A108,FALSE)</f>
        <v>6.2523999999999996E-2</v>
      </c>
      <c r="J113" s="127">
        <f>VLOOKUP($B113,'Basic Ratio'!$D$88:$AU$99,Graph!A108,FALSE)</f>
        <v>0.11125599999999999</v>
      </c>
      <c r="K113" s="127">
        <f>VLOOKUP($B113,'Basic Ratio'!$D$100:$AU$111,Graph!A108,FALSE)</f>
        <v>9.7915000000000002E-2</v>
      </c>
      <c r="L113" s="127">
        <f>VLOOKUP($B113,'Basic Ratio'!$D$112:$AU$123,Graph!A108,FALSE)</f>
        <v>6.1228999999999999E-2</v>
      </c>
      <c r="M113" s="127">
        <f>VLOOKUP($B113,'Basic Ratio'!$D$124:$AU$135,Graph!A108,FALSE)</f>
        <v>0.296263</v>
      </c>
      <c r="N113" s="127">
        <f>VLOOKUP($B113,'Basic Ratio'!$D$136:$AU$147,Graph!A108,FALSE)</f>
        <v>2.9007000000000002E-2</v>
      </c>
    </row>
    <row r="114" spans="1:14" ht="13.5" customHeight="1">
      <c r="B114" s="187">
        <f t="shared" si="14"/>
        <v>2013</v>
      </c>
      <c r="C114" s="30">
        <f>VLOOKUP($B114,'Basic Ratio'!$D$4:$AU$15,Graph!A108,FALSE)</f>
        <v>9.2606999999999995E-2</v>
      </c>
      <c r="D114" s="30">
        <f>VLOOKUP($B114,'Basic Ratio'!$D$16:$AU$27,Graph!A108,FALSE)</f>
        <v>6.0659999999999999E-2</v>
      </c>
      <c r="E114" s="30">
        <f>VLOOKUP($B114,'Basic Ratio'!$D$28:$AU$38,Graph!A108,FALSE)</f>
        <v>8.2855999999999999E-2</v>
      </c>
      <c r="F114" s="30">
        <f>VLOOKUP($B114,'Basic Ratio'!$D$40:$AU$51,Graph!A108,FALSE)</f>
        <v>5.3635000000000002E-2</v>
      </c>
      <c r="G114" s="30">
        <f>VLOOKUP($B114,'Basic Ratio'!$D$52:$AU$63,Graph!A108,FALSE)</f>
        <v>8.5601999999999998E-2</v>
      </c>
      <c r="H114" s="30">
        <f>VLOOKUP($B114,'Basic Ratio'!$D$64:$AU$75,Graph!A108,FALSE)</f>
        <v>2.3935000000000001E-2</v>
      </c>
      <c r="I114" s="30">
        <f>VLOOKUP($B114,'Basic Ratio'!$D$76:$AU$87,Graph!A108,FALSE)</f>
        <v>6.8708000000000005E-2</v>
      </c>
      <c r="J114" s="30">
        <f>VLOOKUP($B114,'Basic Ratio'!$D$88:$AU$99,Graph!A108,FALSE)</f>
        <v>0.110989</v>
      </c>
      <c r="K114" s="30">
        <f>VLOOKUP($B114,'Basic Ratio'!$D$100:$AU$111,Graph!A108,FALSE)</f>
        <v>9.0239E-2</v>
      </c>
      <c r="L114" s="30">
        <f>VLOOKUP($B114,'Basic Ratio'!$D$112:$AU$123,Graph!A108,FALSE)</f>
        <v>6.5853999999999996E-2</v>
      </c>
      <c r="M114" s="30">
        <f>VLOOKUP($B114,'Basic Ratio'!$D$124:$AU$135,Graph!A108,FALSE)</f>
        <v>0.26130700000000001</v>
      </c>
      <c r="N114" s="30">
        <f>VLOOKUP($B114,'Basic Ratio'!$D$136:$AU$147,Graph!A108,FALSE)</f>
        <v>2.9364000000000001E-2</v>
      </c>
    </row>
    <row r="115" spans="1:14" ht="13.5" customHeight="1">
      <c r="B115" s="188">
        <f t="shared" si="14"/>
        <v>2014</v>
      </c>
      <c r="C115" s="127">
        <f>VLOOKUP($B115,'Basic Ratio'!$D$4:$AU$15,Graph!A108,FALSE)</f>
        <v>7.7379000000000003E-2</v>
      </c>
      <c r="D115" s="127">
        <f>VLOOKUP($B115,'Basic Ratio'!$D$16:$AU$27,Graph!A108,FALSE)</f>
        <v>5.5921999999999999E-2</v>
      </c>
      <c r="E115" s="127">
        <f>VLOOKUP($B115,'Basic Ratio'!$D$28:$AU$38,Graph!A108,FALSE)</f>
        <v>9.0886999999999996E-2</v>
      </c>
      <c r="F115" s="127">
        <f>VLOOKUP($B115,'Basic Ratio'!$D$40:$AU$51,Graph!A108,FALSE)</f>
        <v>5.4265000000000001E-2</v>
      </c>
      <c r="G115" s="127">
        <f>VLOOKUP($B115,'Basic Ratio'!$D$52:$AU$63,Graph!A108,FALSE)</f>
        <v>8.1350000000000006E-2</v>
      </c>
      <c r="H115" s="127">
        <f>VLOOKUP($B115,'Basic Ratio'!$D$64:$AU$75,Graph!A108,FALSE)</f>
        <v>2.4948999999999999E-2</v>
      </c>
      <c r="I115" s="127">
        <f>VLOOKUP($B115,'Basic Ratio'!$D$76:$AU$87,Graph!A108,FALSE)</f>
        <v>6.8959000000000006E-2</v>
      </c>
      <c r="J115" s="127">
        <f>VLOOKUP($B115,'Basic Ratio'!$D$88:$AU$99,Graph!A108,FALSE)</f>
        <v>0.110996</v>
      </c>
      <c r="K115" s="127">
        <f>VLOOKUP($B115,'Basic Ratio'!$D$100:$AU$111,Graph!A108,FALSE)</f>
        <v>9.1188000000000005E-2</v>
      </c>
      <c r="L115" s="127">
        <f>VLOOKUP($B115,'Basic Ratio'!$D$112:$AU$123,Graph!A108,FALSE)</f>
        <v>6.8290000000000003E-2</v>
      </c>
      <c r="M115" s="127">
        <f>VLOOKUP($B115,'Basic Ratio'!$D$124:$AU$135,Graph!A108,FALSE)</f>
        <v>0.30089399999999999</v>
      </c>
      <c r="N115" s="127">
        <f>VLOOKUP($B115,'Basic Ratio'!$D$136:$AU$147,Graph!A108,FALSE)</f>
        <v>3.4906E-2</v>
      </c>
    </row>
    <row r="116" spans="1:14" ht="13.5" customHeight="1">
      <c r="B116" s="187">
        <f t="shared" si="14"/>
        <v>2015</v>
      </c>
      <c r="C116" s="30">
        <f>VLOOKUP($B116,'Basic Ratio'!$D$4:$AU$15,Graph!A108,FALSE)</f>
        <v>7.0541999999999994E-2</v>
      </c>
      <c r="D116" s="30">
        <f>VLOOKUP($B116,'Basic Ratio'!$D$16:$AU$27,Graph!A108,FALSE)</f>
        <v>5.4401999999999999E-2</v>
      </c>
      <c r="E116" s="30">
        <f>VLOOKUP($B116,'Basic Ratio'!$D$28:$AU$38,Graph!A108,FALSE)</f>
        <v>0.102258</v>
      </c>
      <c r="F116" s="30">
        <f>VLOOKUP($B116,'Basic Ratio'!$D$40:$AU$51,Graph!A108,FALSE)</f>
        <v>5.7412999999999999E-2</v>
      </c>
      <c r="G116" s="30">
        <f>VLOOKUP($B116,'Basic Ratio'!$D$52:$AU$63,Graph!A108,FALSE)</f>
        <v>8.3722000000000005E-2</v>
      </c>
      <c r="H116" s="30">
        <f>VLOOKUP($B116,'Basic Ratio'!$D$64:$AU$75,Graph!A108,FALSE)</f>
        <v>4.2204999999999999E-2</v>
      </c>
      <c r="I116" s="30">
        <f>VLOOKUP($B116,'Basic Ratio'!$D$76:$AU$87,Graph!A108,FALSE)</f>
        <v>7.2749999999999995E-2</v>
      </c>
      <c r="J116" s="30">
        <f>VLOOKUP($B116,'Basic Ratio'!$D$88:$AU$99,Graph!A108,FALSE)</f>
        <v>0.114847</v>
      </c>
      <c r="K116" s="30">
        <f>VLOOKUP($B116,'Basic Ratio'!$D$100:$AU$111,Graph!A108,FALSE)</f>
        <v>8.3391000000000007E-2</v>
      </c>
      <c r="L116" s="30">
        <f>VLOOKUP($B116,'Basic Ratio'!$D$112:$AU$123,Graph!A108,FALSE)</f>
        <v>7.3088E-2</v>
      </c>
      <c r="M116" s="30">
        <f>VLOOKUP($B116,'Basic Ratio'!$D$124:$AU$135,Graph!A108,FALSE)</f>
        <v>0.275422</v>
      </c>
      <c r="N116" s="30">
        <f>VLOOKUP($B116,'Basic Ratio'!$D$136:$AU$147,Graph!A108,FALSE)</f>
        <v>4.3972999999999998E-2</v>
      </c>
    </row>
    <row r="117" spans="1:14" ht="13.5" customHeight="1">
      <c r="B117" s="188">
        <f t="shared" si="14"/>
        <v>2016</v>
      </c>
      <c r="C117" s="127">
        <f>VLOOKUP($B117,'Basic Ratio'!$D$4:$AU$15,Graph!A108,FALSE)</f>
        <v>7.3487999999999998E-2</v>
      </c>
      <c r="D117" s="127">
        <f>VLOOKUP($B117,'Basic Ratio'!$D$16:$AU$27,Graph!A108,FALSE)</f>
        <v>6.2205000000000003E-2</v>
      </c>
      <c r="E117" s="127">
        <f>VLOOKUP($B117,'Basic Ratio'!$D$28:$AU$38,Graph!A108,FALSE)</f>
        <v>0.109957</v>
      </c>
      <c r="F117" s="127">
        <f>VLOOKUP($B117,'Basic Ratio'!$D$40:$AU$51,Graph!A108,FALSE)</f>
        <v>7.6497999999999997E-2</v>
      </c>
      <c r="G117" s="127">
        <f>VLOOKUP($B117,'Basic Ratio'!$D$52:$AU$63,Graph!A108,FALSE)</f>
        <v>8.2562999999999998E-2</v>
      </c>
      <c r="H117" s="127">
        <f>VLOOKUP($B117,'Basic Ratio'!$D$64:$AU$75,Graph!A108,FALSE)</f>
        <v>5.3779E-2</v>
      </c>
      <c r="I117" s="127">
        <f>VLOOKUP($B117,'Basic Ratio'!$D$76:$AU$87,Graph!A108,FALSE)</f>
        <v>6.6559999999999994E-2</v>
      </c>
      <c r="J117" s="127">
        <f>VLOOKUP($B117,'Basic Ratio'!$D$88:$AU$99,Graph!A108,FALSE)</f>
        <v>0.10377400000000001</v>
      </c>
      <c r="K117" s="127">
        <f>VLOOKUP($B117,'Basic Ratio'!$D$100:$AU$111,Graph!A108,FALSE)</f>
        <v>7.7692999999999998E-2</v>
      </c>
      <c r="L117" s="127">
        <f>VLOOKUP($B117,'Basic Ratio'!$D$112:$AU$123,Graph!A108,FALSE)</f>
        <v>7.8575999999999993E-2</v>
      </c>
      <c r="M117" s="127">
        <f>VLOOKUP($B117,'Basic Ratio'!$D$124:$AU$135,Graph!A108,FALSE)</f>
        <v>0.27832600000000002</v>
      </c>
      <c r="N117" s="127">
        <f>VLOOKUP($B117,'Basic Ratio'!$D$136:$AU$147,Graph!A108,FALSE)</f>
        <v>5.1735000000000003E-2</v>
      </c>
    </row>
    <row r="118" spans="1:14" ht="13.5" customHeight="1">
      <c r="B118" s="187">
        <f t="shared" si="14"/>
        <v>2017</v>
      </c>
      <c r="C118" s="30">
        <f>VLOOKUP($B118,'Basic Ratio'!$D$4:$AU$15,Graph!A108,FALSE)</f>
        <v>7.9102000000000006E-2</v>
      </c>
      <c r="D118" s="30">
        <f>VLOOKUP($B118,'Basic Ratio'!$D$16:$AU$27,Graph!A108,FALSE)</f>
        <v>6.5386E-2</v>
      </c>
      <c r="E118" s="30">
        <f>VLOOKUP($B118,'Basic Ratio'!$D$28:$AU$38,Graph!A108,FALSE)</f>
        <v>0.122262</v>
      </c>
      <c r="F118" s="30">
        <f>VLOOKUP($B118,'Basic Ratio'!$D$40:$AU$51,Graph!A108,FALSE)</f>
        <v>7.3755000000000001E-2</v>
      </c>
      <c r="G118" s="30">
        <f>VLOOKUP($B118,'Basic Ratio'!$D$52:$AU$63,Graph!A108,FALSE)</f>
        <v>8.9949000000000001E-2</v>
      </c>
      <c r="H118" s="30">
        <f>VLOOKUP($B118,'Basic Ratio'!$D$64:$AU$75,Graph!A108,FALSE)</f>
        <v>5.1582999999999997E-2</v>
      </c>
      <c r="I118" s="30">
        <f>VLOOKUP($B118,'Basic Ratio'!$D$76:$AU$87,Graph!A108,FALSE)</f>
        <v>6.4120999999999997E-2</v>
      </c>
      <c r="J118" s="30">
        <f>VLOOKUP($B118,'Basic Ratio'!$D$88:$AU$99,Graph!A108,FALSE)</f>
        <v>9.7977999999999996E-2</v>
      </c>
      <c r="K118" s="30">
        <f>VLOOKUP($B118,'Basic Ratio'!$D$100:$AU$111,Graph!A108,FALSE)</f>
        <v>5.9674999999999999E-2</v>
      </c>
      <c r="L118" s="30">
        <f>VLOOKUP($B118,'Basic Ratio'!$D$112:$AU$123,Graph!A108,FALSE)</f>
        <v>7.9202999999999996E-2</v>
      </c>
      <c r="M118" s="30">
        <f>VLOOKUP($B118,'Basic Ratio'!$D$124:$AU$135,Graph!A108,FALSE)</f>
        <v>0.31471700000000002</v>
      </c>
      <c r="N118" s="30">
        <f>VLOOKUP($B118,'Basic Ratio'!$D$136:$AU$147,Graph!A108,FALSE)</f>
        <v>6.7845000000000003E-2</v>
      </c>
    </row>
    <row r="119" spans="1:14" ht="13.5" customHeight="1">
      <c r="B119" s="188">
        <f>B104</f>
        <v>2018</v>
      </c>
      <c r="C119" s="127">
        <f>VLOOKUP($B119,'Basic Ratio'!$D$4:$AU$15,Graph!A108,FALSE)</f>
        <v>6.0599E-2</v>
      </c>
      <c r="D119" s="127">
        <f>VLOOKUP($B119,'Basic Ratio'!$D$16:$AU$27,Graph!A108,FALSE)</f>
        <v>5.1027000000000003E-2</v>
      </c>
      <c r="E119" s="127">
        <f>VLOOKUP($B119,'Basic Ratio'!$D$28:$AU$39,Graph!A108,FALSE)</f>
        <v>0.12288499999999999</v>
      </c>
      <c r="F119" s="127">
        <f>VLOOKUP($B119,'Basic Ratio'!$D$40:$AU$51,Graph!A108,FALSE)</f>
        <v>6.0936999999999998E-2</v>
      </c>
      <c r="G119" s="127">
        <f>VLOOKUP($B119,'Basic Ratio'!$D$52:$AU$63,Graph!A108,FALSE)</f>
        <v>9.3044000000000002E-2</v>
      </c>
      <c r="H119" s="127">
        <f>VLOOKUP($B119,'Basic Ratio'!$D$64:$AU$75,Graph!A108,FALSE)</f>
        <v>4.3101E-2</v>
      </c>
      <c r="I119" s="127">
        <f>VLOOKUP($B119,'Basic Ratio'!$D$76:$AU$87,Graph!A108,FALSE)</f>
        <v>5.8408000000000002E-2</v>
      </c>
      <c r="J119" s="127">
        <f>VLOOKUP($B119,'Basic Ratio'!$D$88:$AU$99,Graph!A108,FALSE)</f>
        <v>5.9833999999999998E-2</v>
      </c>
      <c r="K119" s="127">
        <f>VLOOKUP($B119,'Basic Ratio'!$D$100:$AU$111,Graph!A108,FALSE)</f>
        <v>5.9726000000000001E-2</v>
      </c>
      <c r="L119" s="127">
        <f>VLOOKUP($B119,'Basic Ratio'!$D$112:$AU$123,Graph!A108,FALSE)</f>
        <v>6.5675999999999998E-2</v>
      </c>
      <c r="M119" s="127">
        <f>VLOOKUP($B119,'Basic Ratio'!$D$124:$AU$135,Graph!A108,FALSE)</f>
        <v>0.35017199999999998</v>
      </c>
      <c r="N119" s="127">
        <f>VLOOKUP($B119,'Basic Ratio'!$D$136:$AU$147,Graph!A108,FALSE)</f>
        <v>7.2315000000000004E-2</v>
      </c>
    </row>
    <row r="120" spans="1:14" ht="13.5" customHeight="1">
      <c r="C120" s="31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</row>
    <row r="121" spans="1:14" ht="13.5" customHeight="1">
      <c r="C121" s="31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</row>
    <row r="122" spans="1:14" ht="13.5" customHeight="1"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</row>
    <row r="123" spans="1:14" ht="3" customHeight="1">
      <c r="C123" s="31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</row>
    <row r="124" spans="1:14" ht="13.5" customHeight="1">
      <c r="A124" s="23">
        <v>12</v>
      </c>
      <c r="B124" s="24" t="s">
        <v>190</v>
      </c>
      <c r="C124" s="31"/>
      <c r="D124" s="31"/>
      <c r="E124" s="31"/>
      <c r="F124" s="31" t="s">
        <v>1082</v>
      </c>
      <c r="G124" s="31"/>
      <c r="H124" s="31"/>
      <c r="I124" s="31"/>
      <c r="J124" s="31"/>
      <c r="K124" s="31"/>
      <c r="L124" s="31"/>
      <c r="M124" s="31"/>
      <c r="N124" s="31"/>
    </row>
    <row r="125" spans="1:14" ht="13.5" customHeight="1">
      <c r="B125" s="26"/>
      <c r="C125" s="189" t="str">
        <f>C109</f>
        <v>ﾃﾞﾝｿｰ</v>
      </c>
      <c r="D125" s="189" t="str">
        <f t="shared" ref="D125:N125" si="15">D109</f>
        <v>ｱｲｼﾝ精機</v>
      </c>
      <c r="E125" s="189" t="str">
        <f t="shared" si="15"/>
        <v>小糸製作所</v>
      </c>
      <c r="F125" s="189" t="str">
        <f t="shared" si="15"/>
        <v>豊田自動織機</v>
      </c>
      <c r="G125" s="189" t="str">
        <f t="shared" si="15"/>
        <v>TSﾃｯｸ</v>
      </c>
      <c r="H125" s="189" t="str">
        <f t="shared" si="15"/>
        <v>トヨタ紡織</v>
      </c>
      <c r="I125" s="189" t="str">
        <f t="shared" si="15"/>
        <v>東海理化</v>
      </c>
      <c r="J125" s="190" t="str">
        <f t="shared" si="15"/>
        <v>Continental</v>
      </c>
      <c r="K125" s="190" t="str">
        <f t="shared" si="15"/>
        <v>Hyundai Mobis</v>
      </c>
      <c r="L125" s="190" t="str">
        <f t="shared" si="15"/>
        <v>Valeo</v>
      </c>
      <c r="M125" s="190" t="str">
        <f t="shared" si="15"/>
        <v>Intel</v>
      </c>
      <c r="N125" s="190" t="str">
        <f t="shared" si="15"/>
        <v>Faurecia</v>
      </c>
    </row>
    <row r="126" spans="1:14" ht="13.5" customHeight="1">
      <c r="B126" s="187">
        <f t="shared" ref="B126:B134" si="16">B127-1</f>
        <v>2009</v>
      </c>
      <c r="C126" s="30">
        <f>VLOOKUP($B126,'Basic Ratio'!$D$4:$AU$15,Graph!A124,FALSE)</f>
        <v>4.5902999999999999E-2</v>
      </c>
      <c r="D126" s="30">
        <f>VLOOKUP($B126,'Basic Ratio'!$D$16:$AU$27,Graph!A124,FALSE)</f>
        <v>4.2613999999999999E-2</v>
      </c>
      <c r="E126" s="30">
        <f>VLOOKUP($B126,'Basic Ratio'!$D$28:$AU$39,Graph!A124,FALSE)</f>
        <v>5.8660999999999998E-2</v>
      </c>
      <c r="F126" s="30">
        <f>VLOOKUP($B126,'Basic Ratio'!$D$40:$AU$51,Graph!A124,FALSE)</f>
        <v>1.5972E-2</v>
      </c>
      <c r="G126" s="30">
        <f>VLOOKUP($B126,'Basic Ratio'!$D$52:$AU$63,Graph!A124,FALSE)</f>
        <v>3.0195E-2</v>
      </c>
      <c r="H126" s="30">
        <f>VLOOKUP($B126,'Basic Ratio'!$D$64:$AU$75,Graph!A124,FALSE)</f>
        <v>2.5228E-2</v>
      </c>
      <c r="I126" s="30">
        <f>VLOOKUP($B126,'Basic Ratio'!$D$76:$AU$87,Graph!A124,FALSE)</f>
        <v>5.4477999999999999E-2</v>
      </c>
      <c r="J126" s="30">
        <f>VLOOKUP($B126,'Basic Ratio'!$D$88:$AU$99,Graph!A124,FALSE)</f>
        <v>4.5083999999999999E-2</v>
      </c>
      <c r="K126" s="30">
        <f>VLOOKUP($B126,'Basic Ratio'!$D$100:$AU$111,Graph!A124,FALSE)</f>
        <v>9.8195000000000005E-2</v>
      </c>
      <c r="L126" s="30">
        <f>VLOOKUP($B126,'Basic Ratio'!$D$112:$AU$123,Graph!A124,FALSE)</f>
        <v>1.4935E-2</v>
      </c>
      <c r="M126" s="30">
        <f>VLOOKUP($B126,'Basic Ratio'!$D$124:$AU$135,Graph!A124,FALSE)</f>
        <v>0.24593599999999999</v>
      </c>
      <c r="N126" s="30">
        <f>VLOOKUP($B126,'Basic Ratio'!$D$136:$AU$147,Graph!A124,FALSE)</f>
        <v>-8.8889999999999993E-3</v>
      </c>
    </row>
    <row r="127" spans="1:14" ht="13.5" customHeight="1">
      <c r="B127" s="188">
        <f t="shared" si="16"/>
        <v>2010</v>
      </c>
      <c r="C127" s="127">
        <f>VLOOKUP($B127,'Basic Ratio'!$D$4:$AU$15,Graph!A124,FALSE)</f>
        <v>6.0302000000000001E-2</v>
      </c>
      <c r="D127" s="127">
        <f>VLOOKUP($B127,'Basic Ratio'!$D$16:$AU$27,Graph!A124,FALSE)</f>
        <v>6.0805999999999999E-2</v>
      </c>
      <c r="E127" s="127">
        <f>VLOOKUP($B127,'Basic Ratio'!$D$28:$AU$38,Graph!A124,FALSE)</f>
        <v>8.8500999999999996E-2</v>
      </c>
      <c r="F127" s="127">
        <f>VLOOKUP($B127,'Basic Ratio'!$D$40:$AU$51,Graph!A124,FALSE)</f>
        <v>4.6489999999999997E-2</v>
      </c>
      <c r="G127" s="127">
        <f>VLOOKUP($B127,'Basic Ratio'!$D$52:$AU$63,Graph!A124,FALSE)</f>
        <v>5.7112000000000003E-2</v>
      </c>
      <c r="H127" s="127">
        <f>VLOOKUP($B127,'Basic Ratio'!$D$64:$AU$75,Graph!A124,FALSE)</f>
        <v>3.6378000000000001E-2</v>
      </c>
      <c r="I127" s="127">
        <f>VLOOKUP($B127,'Basic Ratio'!$D$76:$AU$87,Graph!A124,FALSE)</f>
        <v>5.7709000000000003E-2</v>
      </c>
      <c r="J127" s="127">
        <f>VLOOKUP($B127,'Basic Ratio'!$D$88:$AU$99,Graph!A124,FALSE)</f>
        <v>9.0362999999999999E-2</v>
      </c>
      <c r="K127" s="127">
        <f>VLOOKUP($B127,'Basic Ratio'!$D$100:$AU$111,Graph!A124,FALSE)</f>
        <v>0.11355</v>
      </c>
      <c r="L127" s="127">
        <f>VLOOKUP($B127,'Basic Ratio'!$D$112:$AU$123,Graph!A124,FALSE)</f>
        <v>6.3019000000000006E-2</v>
      </c>
      <c r="M127" s="127">
        <f>VLOOKUP($B127,'Basic Ratio'!$D$124:$AU$135,Graph!A124,FALSE)</f>
        <v>0.35733399999999998</v>
      </c>
      <c r="N127" s="127">
        <f>VLOOKUP($B127,'Basic Ratio'!$D$136:$AU$147,Graph!A124,FALSE)</f>
        <v>3.2037999999999997E-2</v>
      </c>
    </row>
    <row r="128" spans="1:14" ht="13.5" customHeight="1">
      <c r="B128" s="187">
        <f t="shared" si="16"/>
        <v>2011</v>
      </c>
      <c r="C128" s="30">
        <f>VLOOKUP($B128,'Basic Ratio'!$D$4:$AU$15,Graph!A124,FALSE)</f>
        <v>5.0951000000000003E-2</v>
      </c>
      <c r="D128" s="30">
        <f>VLOOKUP($B128,'Basic Ratio'!$D$16:$AU$27,Graph!A124,FALSE)</f>
        <v>5.2873999999999997E-2</v>
      </c>
      <c r="E128" s="30">
        <f>VLOOKUP($B128,'Basic Ratio'!$D$28:$AU$38,Graph!A124,FALSE)</f>
        <v>7.3625999999999997E-2</v>
      </c>
      <c r="F128" s="30">
        <f>VLOOKUP($B128,'Basic Ratio'!$D$40:$AU$51,Graph!A124,FALSE)</f>
        <v>4.5415999999999998E-2</v>
      </c>
      <c r="G128" s="30">
        <f>VLOOKUP($B128,'Basic Ratio'!$D$52:$AU$63,Graph!A124,FALSE)</f>
        <v>3.0345E-2</v>
      </c>
      <c r="H128" s="30">
        <f>VLOOKUP($B128,'Basic Ratio'!$D$64:$AU$75,Graph!A124,FALSE)</f>
        <v>2.0479000000000001E-2</v>
      </c>
      <c r="I128" s="30">
        <f>VLOOKUP($B128,'Basic Ratio'!$D$76:$AU$87,Graph!A124,FALSE)</f>
        <v>4.1169999999999998E-2</v>
      </c>
      <c r="J128" s="30">
        <f>VLOOKUP($B128,'Basic Ratio'!$D$88:$AU$99,Graph!A124,FALSE)</f>
        <v>8.5438E-2</v>
      </c>
      <c r="K128" s="30">
        <f>VLOOKUP($B128,'Basic Ratio'!$D$100:$AU$111,Graph!A124,FALSE)</f>
        <v>0.100385</v>
      </c>
      <c r="L128" s="30">
        <f>VLOOKUP($B128,'Basic Ratio'!$D$112:$AU$123,Graph!A124,FALSE)</f>
        <v>6.2016000000000002E-2</v>
      </c>
      <c r="M128" s="30">
        <f>VLOOKUP($B128,'Basic Ratio'!$D$124:$AU$135,Graph!A124,FALSE)</f>
        <v>0.323654</v>
      </c>
      <c r="N128" s="30">
        <f>VLOOKUP($B128,'Basic Ratio'!$D$136:$AU$147,Graph!A124,FALSE)</f>
        <v>4.0072999999999998E-2</v>
      </c>
    </row>
    <row r="129" spans="1:14" ht="13.5" customHeight="1">
      <c r="B129" s="188">
        <f t="shared" si="16"/>
        <v>2012</v>
      </c>
      <c r="C129" s="127">
        <f>VLOOKUP($B129,'Basic Ratio'!$D$4:$AU$15,Graph!A124,FALSE)</f>
        <v>7.3270000000000002E-2</v>
      </c>
      <c r="D129" s="127">
        <f>VLOOKUP($B129,'Basic Ratio'!$D$16:$AU$27,Graph!A124,FALSE)</f>
        <v>5.8852000000000002E-2</v>
      </c>
      <c r="E129" s="127">
        <f>VLOOKUP($B129,'Basic Ratio'!$D$28:$AU$38,Graph!A124,FALSE)</f>
        <v>7.9667000000000002E-2</v>
      </c>
      <c r="F129" s="127">
        <f>VLOOKUP($B129,'Basic Ratio'!$D$40:$AU$51,Graph!A124,FALSE)</f>
        <v>4.7731000000000003E-2</v>
      </c>
      <c r="G129" s="127">
        <f>VLOOKUP($B129,'Basic Ratio'!$D$52:$AU$63,Graph!A124,FALSE)</f>
        <v>6.6974000000000006E-2</v>
      </c>
      <c r="H129" s="127">
        <f>VLOOKUP($B129,'Basic Ratio'!$D$64:$AU$75,Graph!A124,FALSE)</f>
        <v>2.2592000000000001E-2</v>
      </c>
      <c r="I129" s="127">
        <f>VLOOKUP($B129,'Basic Ratio'!$D$76:$AU$87,Graph!A124,FALSE)</f>
        <v>6.2481000000000002E-2</v>
      </c>
      <c r="J129" s="127">
        <f>VLOOKUP($B129,'Basic Ratio'!$D$88:$AU$99,Graph!A124,FALSE)</f>
        <v>9.6318000000000001E-2</v>
      </c>
      <c r="K129" s="127">
        <f>VLOOKUP($B129,'Basic Ratio'!$D$100:$AU$111,Graph!A124,FALSE)</f>
        <v>9.4400999999999999E-2</v>
      </c>
      <c r="L129" s="127">
        <f>VLOOKUP($B129,'Basic Ratio'!$D$112:$AU$123,Graph!A124,FALSE)</f>
        <v>5.9783000000000003E-2</v>
      </c>
      <c r="M129" s="127">
        <f>VLOOKUP($B129,'Basic Ratio'!$D$124:$AU$135,Graph!A124,FALSE)</f>
        <v>0.27442299999999997</v>
      </c>
      <c r="N129" s="127">
        <f>VLOOKUP($B129,'Basic Ratio'!$D$136:$AU$147,Graph!A124,FALSE)</f>
        <v>2.9007000000000002E-2</v>
      </c>
    </row>
    <row r="130" spans="1:14" ht="13.5" customHeight="1">
      <c r="B130" s="187">
        <f t="shared" si="16"/>
        <v>2013</v>
      </c>
      <c r="C130" s="30">
        <f>VLOOKUP($B130,'Basic Ratio'!$D$4:$AU$15,Graph!A124,FALSE)</f>
        <v>9.2212000000000002E-2</v>
      </c>
      <c r="D130" s="30">
        <f>VLOOKUP($B130,'Basic Ratio'!$D$16:$AU$27,Graph!A124,FALSE)</f>
        <v>6.0659999999999999E-2</v>
      </c>
      <c r="E130" s="30">
        <f>VLOOKUP($B130,'Basic Ratio'!$D$28:$AU$38,Graph!A124,FALSE)</f>
        <v>8.2855999999999999E-2</v>
      </c>
      <c r="F130" s="30">
        <f>VLOOKUP($B130,'Basic Ratio'!$D$40:$AU$51,Graph!A124,FALSE)</f>
        <v>5.3635000000000002E-2</v>
      </c>
      <c r="G130" s="30">
        <f>VLOOKUP($B130,'Basic Ratio'!$D$52:$AU$63,Graph!A124,FALSE)</f>
        <v>8.5624000000000006E-2</v>
      </c>
      <c r="H130" s="30">
        <f>VLOOKUP($B130,'Basic Ratio'!$D$64:$AU$75,Graph!A124,FALSE)</f>
        <v>2.299E-2</v>
      </c>
      <c r="I130" s="30">
        <f>VLOOKUP($B130,'Basic Ratio'!$D$76:$AU$87,Graph!A124,FALSE)</f>
        <v>6.8786E-2</v>
      </c>
      <c r="J130" s="30">
        <f>VLOOKUP($B130,'Basic Ratio'!$D$88:$AU$99,Graph!A124,FALSE)</f>
        <v>9.8544000000000007E-2</v>
      </c>
      <c r="K130" s="30">
        <f>VLOOKUP($B130,'Basic Ratio'!$D$100:$AU$111,Graph!A124,FALSE)</f>
        <v>8.5599999999999996E-2</v>
      </c>
      <c r="L130" s="30">
        <f>VLOOKUP($B130,'Basic Ratio'!$D$112:$AU$123,Graph!A124,FALSE)</f>
        <v>6.4310999999999993E-2</v>
      </c>
      <c r="M130" s="30">
        <f>VLOOKUP($B130,'Basic Ratio'!$D$124:$AU$135,Graph!A124,FALSE)</f>
        <v>0.23774300000000001</v>
      </c>
      <c r="N130" s="30">
        <f>VLOOKUP($B130,'Basic Ratio'!$D$136:$AU$147,Graph!A124,FALSE)</f>
        <v>2.9364000000000001E-2</v>
      </c>
    </row>
    <row r="131" spans="1:14" ht="13.5" customHeight="1">
      <c r="B131" s="188">
        <f t="shared" si="16"/>
        <v>2014</v>
      </c>
      <c r="C131" s="127">
        <f>VLOOKUP($B131,'Basic Ratio'!$D$4:$AU$15,Graph!A124,FALSE)</f>
        <v>7.7379000000000003E-2</v>
      </c>
      <c r="D131" s="127">
        <f>VLOOKUP($B131,'Basic Ratio'!$D$16:$AU$27,Graph!A124,FALSE)</f>
        <v>5.5921999999999999E-2</v>
      </c>
      <c r="E131" s="127">
        <f>VLOOKUP($B131,'Basic Ratio'!$D$28:$AU$38,Graph!A124,FALSE)</f>
        <v>9.0810000000000002E-2</v>
      </c>
      <c r="F131" s="127">
        <f>VLOOKUP($B131,'Basic Ratio'!$D$40:$AU$51,Graph!A124,FALSE)</f>
        <v>5.4265000000000001E-2</v>
      </c>
      <c r="G131" s="127">
        <f>VLOOKUP($B131,'Basic Ratio'!$D$52:$AU$63,Graph!A124,FALSE)</f>
        <v>8.1254000000000007E-2</v>
      </c>
      <c r="H131" s="127">
        <f>VLOOKUP($B131,'Basic Ratio'!$D$64:$AU$75,Graph!A124,FALSE)</f>
        <v>2.4379000000000001E-2</v>
      </c>
      <c r="I131" s="127">
        <f>VLOOKUP($B131,'Basic Ratio'!$D$76:$AU$87,Graph!A124,FALSE)</f>
        <v>6.8978999999999999E-2</v>
      </c>
      <c r="J131" s="127">
        <f>VLOOKUP($B131,'Basic Ratio'!$D$88:$AU$99,Graph!A124,FALSE)</f>
        <v>0.103771</v>
      </c>
      <c r="K131" s="127">
        <f>VLOOKUP($B131,'Basic Ratio'!$D$100:$AU$111,Graph!A124,FALSE)</f>
        <v>8.9444999999999997E-2</v>
      </c>
      <c r="L131" s="127">
        <f>VLOOKUP($B131,'Basic Ratio'!$D$112:$AU$123,Graph!A124,FALSE)</f>
        <v>6.6876000000000005E-2</v>
      </c>
      <c r="M131" s="127">
        <f>VLOOKUP($B131,'Basic Ratio'!$D$124:$AU$135,Graph!A124,FALSE)</f>
        <v>0.27997100000000003</v>
      </c>
      <c r="N131" s="127">
        <f>VLOOKUP($B131,'Basic Ratio'!$D$136:$AU$147,Graph!A124,FALSE)</f>
        <v>3.4906E-2</v>
      </c>
    </row>
    <row r="132" spans="1:14" ht="13.5" customHeight="1">
      <c r="B132" s="187">
        <f t="shared" si="16"/>
        <v>2015</v>
      </c>
      <c r="C132" s="30">
        <f>VLOOKUP($B132,'Basic Ratio'!$D$4:$AU$15,Graph!A124,FALSE)</f>
        <v>7.0541999999999994E-2</v>
      </c>
      <c r="D132" s="30">
        <f>VLOOKUP($B132,'Basic Ratio'!$D$16:$AU$27,Graph!A124,FALSE)</f>
        <v>5.4401999999999999E-2</v>
      </c>
      <c r="E132" s="30">
        <f>VLOOKUP($B132,'Basic Ratio'!$D$28:$AU$38,Graph!A124,FALSE)</f>
        <v>0.100997</v>
      </c>
      <c r="F132" s="30">
        <f>VLOOKUP($B132,'Basic Ratio'!$D$40:$AU$51,Graph!A124,FALSE)</f>
        <v>5.7412999999999999E-2</v>
      </c>
      <c r="G132" s="30">
        <f>VLOOKUP($B132,'Basic Ratio'!$D$52:$AU$63,Graph!A124,FALSE)</f>
        <v>8.3722000000000005E-2</v>
      </c>
      <c r="H132" s="30">
        <f>VLOOKUP($B132,'Basic Ratio'!$D$64:$AU$75,Graph!A124,FALSE)</f>
        <v>4.1674000000000003E-2</v>
      </c>
      <c r="I132" s="30">
        <f>VLOOKUP($B132,'Basic Ratio'!$D$76:$AU$87,Graph!A124,FALSE)</f>
        <v>7.2677000000000005E-2</v>
      </c>
      <c r="J132" s="30">
        <f>VLOOKUP($B132,'Basic Ratio'!$D$88:$AU$99,Graph!A124,FALSE)</f>
        <v>0.10960399999999999</v>
      </c>
      <c r="K132" s="30">
        <f>VLOOKUP($B132,'Basic Ratio'!$D$100:$AU$111,Graph!A124,FALSE)</f>
        <v>8.1546999999999994E-2</v>
      </c>
      <c r="L132" s="30">
        <f>VLOOKUP($B132,'Basic Ratio'!$D$112:$AU$123,Graph!A124,FALSE)</f>
        <v>7.1712999999999999E-2</v>
      </c>
      <c r="M132" s="30">
        <f>VLOOKUP($B132,'Basic Ratio'!$D$124:$AU$135,Graph!A124,FALSE)</f>
        <v>0.25934400000000002</v>
      </c>
      <c r="N132" s="30">
        <f>VLOOKUP($B132,'Basic Ratio'!$D$136:$AU$147,Graph!A124,FALSE)</f>
        <v>4.3972999999999998E-2</v>
      </c>
    </row>
    <row r="133" spans="1:14" ht="13.5" customHeight="1">
      <c r="B133" s="188">
        <f t="shared" si="16"/>
        <v>2016</v>
      </c>
      <c r="C133" s="127">
        <f>VLOOKUP($B133,'Basic Ratio'!$D$4:$AU$15,Graph!A124,FALSE)</f>
        <v>7.3487999999999998E-2</v>
      </c>
      <c r="D133" s="127">
        <f>VLOOKUP($B133,'Basic Ratio'!$D$16:$AU$27,Graph!A124,FALSE)</f>
        <v>6.2205000000000003E-2</v>
      </c>
      <c r="E133" s="127">
        <f>VLOOKUP($B133,'Basic Ratio'!$D$28:$AU$38,Graph!A124,FALSE)</f>
        <v>0.109957</v>
      </c>
      <c r="F133" s="127">
        <f>VLOOKUP($B133,'Basic Ratio'!$D$40:$AU$51,Graph!A124,FALSE)</f>
        <v>7.6497999999999997E-2</v>
      </c>
      <c r="G133" s="127">
        <f>VLOOKUP($B133,'Basic Ratio'!$D$52:$AU$63,Graph!A124,FALSE)</f>
        <v>8.2562999999999998E-2</v>
      </c>
      <c r="H133" s="127">
        <f>VLOOKUP($B133,'Basic Ratio'!$D$64:$AU$75,Graph!A124,FALSE)</f>
        <v>5.2677000000000002E-2</v>
      </c>
      <c r="I133" s="127">
        <f>VLOOKUP($B133,'Basic Ratio'!$D$76:$AU$87,Graph!A124,FALSE)</f>
        <v>6.6488000000000005E-2</v>
      </c>
      <c r="J133" s="127">
        <f>VLOOKUP($B133,'Basic Ratio'!$D$88:$AU$99,Graph!A124,FALSE)</f>
        <v>9.8298999999999997E-2</v>
      </c>
      <c r="K133" s="127">
        <f>VLOOKUP($B133,'Basic Ratio'!$D$100:$AU$111,Graph!A124,FALSE)</f>
        <v>7.5892000000000001E-2</v>
      </c>
      <c r="L133" s="127">
        <f>VLOOKUP($B133,'Basic Ratio'!$D$112:$AU$123,Graph!A124,FALSE)</f>
        <v>7.6638999999999999E-2</v>
      </c>
      <c r="M133" s="127">
        <f>VLOOKUP($B133,'Basic Ratio'!$D$124:$AU$135,Graph!A124,FALSE)</f>
        <v>0.252664</v>
      </c>
      <c r="N133" s="127">
        <f>VLOOKUP($B133,'Basic Ratio'!$D$136:$AU$147,Graph!A124,FALSE)</f>
        <v>5.1735000000000003E-2</v>
      </c>
    </row>
    <row r="134" spans="1:14" ht="13.5" customHeight="1">
      <c r="B134" s="187">
        <f t="shared" si="16"/>
        <v>2017</v>
      </c>
      <c r="C134" s="30">
        <f>VLOOKUP($B134,'Basic Ratio'!$D$4:$AU$15,Graph!A124,FALSE)</f>
        <v>7.9102000000000006E-2</v>
      </c>
      <c r="D134" s="30">
        <f>VLOOKUP($B134,'Basic Ratio'!$D$16:$AU$27,Graph!A124,FALSE)</f>
        <v>6.5386E-2</v>
      </c>
      <c r="E134" s="30">
        <f>VLOOKUP($B134,'Basic Ratio'!$D$28:$AU$38,Graph!A124,FALSE)</f>
        <v>0.122262</v>
      </c>
      <c r="F134" s="30">
        <f>VLOOKUP($B134,'Basic Ratio'!$D$40:$AU$51,Graph!A124,FALSE)</f>
        <v>7.3755000000000001E-2</v>
      </c>
      <c r="G134" s="30">
        <f>VLOOKUP($B134,'Basic Ratio'!$D$52:$AU$63,Graph!A124,FALSE)</f>
        <v>8.9949000000000001E-2</v>
      </c>
      <c r="H134" s="30">
        <f>VLOOKUP($B134,'Basic Ratio'!$D$64:$AU$75,Graph!A124,FALSE)</f>
        <v>5.0543999999999999E-2</v>
      </c>
      <c r="I134" s="30">
        <f>VLOOKUP($B134,'Basic Ratio'!$D$76:$AU$87,Graph!A124,FALSE)</f>
        <v>6.4055000000000001E-2</v>
      </c>
      <c r="J134" s="30">
        <f>VLOOKUP($B134,'Basic Ratio'!$D$88:$AU$99,Graph!A124,FALSE)</f>
        <v>9.2348E-2</v>
      </c>
      <c r="K134" s="30">
        <f>VLOOKUP($B134,'Basic Ratio'!$D$100:$AU$111,Graph!A124,FALSE)</f>
        <v>5.7610000000000001E-2</v>
      </c>
      <c r="L134" s="30">
        <f>VLOOKUP($B134,'Basic Ratio'!$D$112:$AU$123,Graph!A124,FALSE)</f>
        <v>7.7256000000000005E-2</v>
      </c>
      <c r="M134" s="30">
        <f>VLOOKUP($B134,'Basic Ratio'!$D$124:$AU$135,Graph!A124,FALSE)</f>
        <v>0.29277700000000001</v>
      </c>
      <c r="N134" s="30">
        <f>VLOOKUP($B134,'Basic Ratio'!$D$136:$AU$147,Graph!A124,FALSE)</f>
        <v>6.7774000000000001E-2</v>
      </c>
    </row>
    <row r="135" spans="1:14" ht="13.5" customHeight="1">
      <c r="B135" s="188">
        <f>B119</f>
        <v>2018</v>
      </c>
      <c r="C135" s="127">
        <f>VLOOKUP($B135,'Basic Ratio'!$D$4:$AU$15,Graph!A124,FALSE)</f>
        <v>6.0599E-2</v>
      </c>
      <c r="D135" s="127">
        <f>VLOOKUP($B135,'Basic Ratio'!$D$16:$AU$27,Graph!A124,FALSE)</f>
        <v>5.1027000000000003E-2</v>
      </c>
      <c r="E135" s="127">
        <f>VLOOKUP($B135,'Basic Ratio'!$D$28:$AU$39,Graph!A124,FALSE)</f>
        <v>0.12288499999999999</v>
      </c>
      <c r="F135" s="127">
        <f>VLOOKUP($B135,'Basic Ratio'!$D$40:$AU$51,Graph!A124,FALSE)</f>
        <v>6.0936999999999998E-2</v>
      </c>
      <c r="G135" s="127">
        <f>VLOOKUP($B135,'Basic Ratio'!$D$52:$AU$63,Graph!A124,FALSE)</f>
        <v>9.3044000000000002E-2</v>
      </c>
      <c r="H135" s="127">
        <f>VLOOKUP($B135,'Basic Ratio'!$D$64:$AU$75,Graph!A124,FALSE)</f>
        <v>4.3101E-2</v>
      </c>
      <c r="I135" s="127">
        <f>VLOOKUP($B135,'Basic Ratio'!$D$76:$AU$87,Graph!A124,FALSE)</f>
        <v>5.8345000000000001E-2</v>
      </c>
      <c r="J135" s="127">
        <f>VLOOKUP($B135,'Basic Ratio'!$D$88:$AU$99,Graph!A124,FALSE)</f>
        <v>5.4226000000000003E-2</v>
      </c>
      <c r="K135" s="127">
        <f>VLOOKUP($B135,'Basic Ratio'!$D$100:$AU$111,Graph!A124,FALSE)</f>
        <v>5.7583000000000002E-2</v>
      </c>
      <c r="L135" s="127">
        <f>VLOOKUP($B135,'Basic Ratio'!$D$112:$AU$123,Graph!A124,FALSE)</f>
        <v>6.2067999999999998E-2</v>
      </c>
      <c r="M135" s="127">
        <f>VLOOKUP($B135,'Basic Ratio'!$D$124:$AU$135,Graph!A124,FALSE)</f>
        <v>0.32808199999999998</v>
      </c>
      <c r="N135" s="127">
        <f>VLOOKUP($B135,'Basic Ratio'!$D$136:$AU$147,Graph!A124,FALSE)</f>
        <v>7.1693000000000007E-2</v>
      </c>
    </row>
    <row r="136" spans="1:14" ht="13.5" customHeight="1"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</row>
    <row r="137" spans="1:14" ht="13.5" customHeight="1"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</row>
    <row r="138" spans="1:14" ht="13.5" customHeight="1"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</row>
    <row r="139" spans="1:14" ht="13.5" customHeight="1">
      <c r="A139" s="23">
        <v>13</v>
      </c>
      <c r="B139" s="24" t="s">
        <v>191</v>
      </c>
      <c r="C139" s="31"/>
      <c r="D139" s="31"/>
      <c r="E139" s="31"/>
      <c r="F139" s="31" t="s">
        <v>1083</v>
      </c>
      <c r="G139" s="31"/>
      <c r="H139" s="31"/>
      <c r="I139" s="31"/>
      <c r="J139" s="31"/>
      <c r="K139" s="31"/>
      <c r="L139" s="31"/>
      <c r="M139" s="31"/>
      <c r="N139" s="31"/>
    </row>
    <row r="140" spans="1:14" ht="13.5" customHeight="1">
      <c r="B140" s="26"/>
      <c r="C140" s="189" t="str">
        <f>C125</f>
        <v>ﾃﾞﾝｿｰ</v>
      </c>
      <c r="D140" s="189" t="str">
        <f t="shared" ref="D140:N140" si="17">D125</f>
        <v>ｱｲｼﾝ精機</v>
      </c>
      <c r="E140" s="189" t="str">
        <f t="shared" si="17"/>
        <v>小糸製作所</v>
      </c>
      <c r="F140" s="189" t="str">
        <f t="shared" si="17"/>
        <v>豊田自動織機</v>
      </c>
      <c r="G140" s="189" t="str">
        <f t="shared" si="17"/>
        <v>TSﾃｯｸ</v>
      </c>
      <c r="H140" s="189" t="str">
        <f t="shared" si="17"/>
        <v>トヨタ紡織</v>
      </c>
      <c r="I140" s="189" t="str">
        <f t="shared" si="17"/>
        <v>東海理化</v>
      </c>
      <c r="J140" s="190" t="str">
        <f t="shared" si="17"/>
        <v>Continental</v>
      </c>
      <c r="K140" s="190" t="str">
        <f t="shared" si="17"/>
        <v>Hyundai Mobis</v>
      </c>
      <c r="L140" s="190" t="str">
        <f t="shared" si="17"/>
        <v>Valeo</v>
      </c>
      <c r="M140" s="190" t="str">
        <f t="shared" si="17"/>
        <v>Intel</v>
      </c>
      <c r="N140" s="190" t="str">
        <f t="shared" si="17"/>
        <v>Faurecia</v>
      </c>
    </row>
    <row r="141" spans="1:14" ht="13.5" customHeight="1">
      <c r="B141" s="187">
        <f t="shared" ref="B141:B149" si="18">B142-1</f>
        <v>2009</v>
      </c>
      <c r="C141" s="30">
        <f>VLOOKUP($B141,'Basic Ratio'!$D$4:$AU$15,Graph!A139,FALSE)</f>
        <v>2.6643E-2</v>
      </c>
      <c r="D141" s="30">
        <f>VLOOKUP($B141,'Basic Ratio'!$D$16:$AU$27,Graph!A139,FALSE)</f>
        <v>1.8612E-2</v>
      </c>
      <c r="E141" s="30">
        <f>VLOOKUP($B141,'Basic Ratio'!$D$28:$AU$39,Graph!A139,FALSE)</f>
        <v>9.7809999999999998E-3</v>
      </c>
      <c r="F141" s="30">
        <f>VLOOKUP($B141,'Basic Ratio'!$D$40:$AU$51,Graph!A139,FALSE)</f>
        <v>-1.7582E-2</v>
      </c>
      <c r="G141" s="30">
        <f>VLOOKUP($B141,'Basic Ratio'!$D$52:$AU$63,Graph!A139,FALSE)</f>
        <v>3.107E-2</v>
      </c>
      <c r="H141" s="30">
        <f>VLOOKUP($B141,'Basic Ratio'!$D$64:$AU$75,Graph!A139,FALSE)</f>
        <v>1.5022000000000001E-2</v>
      </c>
      <c r="I141" s="30">
        <f>VLOOKUP($B141,'Basic Ratio'!$D$76:$AU$87,Graph!A139,FALSE)</f>
        <v>4.0226999999999999E-2</v>
      </c>
      <c r="J141" s="30">
        <f>VLOOKUP($B141,'Basic Ratio'!$D$88:$AU$99,Graph!A139,FALSE)</f>
        <v>-7.9962000000000005E-2</v>
      </c>
      <c r="K141" s="30">
        <f>VLOOKUP($B141,'Basic Ratio'!$D$100:$AU$111,Graph!A139,FALSE)</f>
        <v>9.1184000000000001E-2</v>
      </c>
      <c r="L141" s="30">
        <f>VLOOKUP($B141,'Basic Ratio'!$D$112:$AU$123,Graph!A139,FALSE)</f>
        <v>-1.9469E-2</v>
      </c>
      <c r="M141" s="30">
        <f>VLOOKUP($B141,'Basic Ratio'!$D$124:$AU$135,Graph!A139,FALSE)</f>
        <v>0.124377</v>
      </c>
      <c r="N141" s="30">
        <f>VLOOKUP($B141,'Basic Ratio'!$D$136:$AU$147,Graph!A139,FALSE)</f>
        <v>-4.4908000000000003E-2</v>
      </c>
    </row>
    <row r="142" spans="1:14" ht="13.5" customHeight="1">
      <c r="B142" s="188">
        <f t="shared" si="18"/>
        <v>2010</v>
      </c>
      <c r="C142" s="127">
        <f>VLOOKUP($B142,'Basic Ratio'!$D$4:$AU$15,Graph!A139,FALSE)</f>
        <v>5.0741000000000001E-2</v>
      </c>
      <c r="D142" s="127">
        <f>VLOOKUP($B142,'Basic Ratio'!$D$16:$AU$27,Graph!A139,FALSE)</f>
        <v>4.4842E-2</v>
      </c>
      <c r="E142" s="127">
        <f>VLOOKUP($B142,'Basic Ratio'!$D$28:$AU$38,Graph!A139,FALSE)</f>
        <v>1.3383000000000001E-2</v>
      </c>
      <c r="F142" s="127">
        <f>VLOOKUP($B142,'Basic Ratio'!$D$40:$AU$51,Graph!A139,FALSE)</f>
        <v>3.3149999999999999E-2</v>
      </c>
      <c r="G142" s="127">
        <f>VLOOKUP($B142,'Basic Ratio'!$D$52:$AU$63,Graph!A139,FALSE)</f>
        <v>4.5950999999999999E-2</v>
      </c>
      <c r="H142" s="127">
        <f>VLOOKUP($B142,'Basic Ratio'!$D$64:$AU$75,Graph!A139,FALSE)</f>
        <v>2.0337999999999998E-2</v>
      </c>
      <c r="I142" s="127">
        <f>VLOOKUP($B142,'Basic Ratio'!$D$76:$AU$87,Graph!A139,FALSE)</f>
        <v>1.8075000000000001E-2</v>
      </c>
      <c r="J142" s="127">
        <f>VLOOKUP($B142,'Basic Ratio'!$D$88:$AU$99,Graph!A139,FALSE)</f>
        <v>2.4797E-2</v>
      </c>
      <c r="K142" s="127">
        <f>VLOOKUP($B142,'Basic Ratio'!$D$100:$AU$111,Graph!A139,FALSE)</f>
        <v>0.12261900000000001</v>
      </c>
      <c r="L142" s="127">
        <f>VLOOKUP($B142,'Basic Ratio'!$D$112:$AU$123,Graph!A139,FALSE)</f>
        <v>4.0073999999999999E-2</v>
      </c>
      <c r="M142" s="127">
        <f>VLOOKUP($B142,'Basic Ratio'!$D$124:$AU$135,Graph!A139,FALSE)</f>
        <v>0.262797</v>
      </c>
      <c r="N142" s="127">
        <f>VLOOKUP($B142,'Basic Ratio'!$D$136:$AU$147,Graph!A139,FALSE)</f>
        <v>1.6844999999999999E-2</v>
      </c>
    </row>
    <row r="143" spans="1:14" ht="13.5" customHeight="1">
      <c r="B143" s="187">
        <f t="shared" si="18"/>
        <v>2011</v>
      </c>
      <c r="C143" s="30">
        <f>VLOOKUP($B143,'Basic Ratio'!$D$4:$AU$15,Graph!A139,FALSE)</f>
        <v>3.2383000000000002E-2</v>
      </c>
      <c r="D143" s="30">
        <f>VLOOKUP($B143,'Basic Ratio'!$D$16:$AU$27,Graph!A139,FALSE)</f>
        <v>3.5913E-2</v>
      </c>
      <c r="E143" s="30">
        <f>VLOOKUP($B143,'Basic Ratio'!$D$28:$AU$38,Graph!A139,FALSE)</f>
        <v>3.8273000000000001E-2</v>
      </c>
      <c r="F143" s="30">
        <f>VLOOKUP($B143,'Basic Ratio'!$D$40:$AU$51,Graph!A139,FALSE)</f>
        <v>3.9375E-2</v>
      </c>
      <c r="G143" s="30">
        <f>VLOOKUP($B143,'Basic Ratio'!$D$52:$AU$63,Graph!A139,FALSE)</f>
        <v>2.2495000000000001E-2</v>
      </c>
      <c r="H143" s="30">
        <f>VLOOKUP($B143,'Basic Ratio'!$D$64:$AU$75,Graph!A139,FALSE)</f>
        <v>8.8380000000000004E-3</v>
      </c>
      <c r="I143" s="30">
        <f>VLOOKUP($B143,'Basic Ratio'!$D$76:$AU$87,Graph!A139,FALSE)</f>
        <v>2.5762E-2</v>
      </c>
      <c r="J143" s="30">
        <f>VLOOKUP($B143,'Basic Ratio'!$D$88:$AU$99,Graph!A139,FALSE)</f>
        <v>4.3442000000000001E-2</v>
      </c>
      <c r="K143" s="30">
        <f>VLOOKUP($B143,'Basic Ratio'!$D$100:$AU$111,Graph!A139,FALSE)</f>
        <v>0.11511200000000001</v>
      </c>
      <c r="L143" s="30">
        <f>VLOOKUP($B143,'Basic Ratio'!$D$112:$AU$123,Graph!A139,FALSE)</f>
        <v>4.1589000000000001E-2</v>
      </c>
      <c r="M143" s="30">
        <f>VLOOKUP($B143,'Basic Ratio'!$D$124:$AU$135,Graph!A139,FALSE)</f>
        <v>0.239671</v>
      </c>
      <c r="N143" s="30">
        <f>VLOOKUP($B143,'Basic Ratio'!$D$136:$AU$147,Graph!A139,FALSE)</f>
        <v>2.5527000000000001E-2</v>
      </c>
    </row>
    <row r="144" spans="1:14" ht="13.5" customHeight="1">
      <c r="B144" s="188">
        <f t="shared" si="18"/>
        <v>2012</v>
      </c>
      <c r="C144" s="127">
        <f>VLOOKUP($B144,'Basic Ratio'!$D$4:$AU$15,Graph!A139,FALSE)</f>
        <v>5.5237000000000001E-2</v>
      </c>
      <c r="D144" s="127">
        <f>VLOOKUP($B144,'Basic Ratio'!$D$16:$AU$27,Graph!A139,FALSE)</f>
        <v>4.5095000000000003E-2</v>
      </c>
      <c r="E144" s="127">
        <f>VLOOKUP($B144,'Basic Ratio'!$D$28:$AU$38,Graph!A139,FALSE)</f>
        <v>4.4816000000000002E-2</v>
      </c>
      <c r="F144" s="127">
        <f>VLOOKUP($B144,'Basic Ratio'!$D$40:$AU$51,Graph!A139,FALSE)</f>
        <v>3.2981999999999997E-2</v>
      </c>
      <c r="G144" s="127">
        <f>VLOOKUP($B144,'Basic Ratio'!$D$52:$AU$63,Graph!A139,FALSE)</f>
        <v>5.2549999999999999E-2</v>
      </c>
      <c r="H144" s="127">
        <f>VLOOKUP($B144,'Basic Ratio'!$D$64:$AU$75,Graph!A139,FALSE)</f>
        <v>2.0029000000000002E-2</v>
      </c>
      <c r="I144" s="127">
        <f>VLOOKUP($B144,'Basic Ratio'!$D$76:$AU$87,Graph!A139,FALSE)</f>
        <v>1.5363E-2</v>
      </c>
      <c r="J144" s="127">
        <f>VLOOKUP($B144,'Basic Ratio'!$D$88:$AU$99,Graph!A139,FALSE)</f>
        <v>6.0775999999999997E-2</v>
      </c>
      <c r="K144" s="127">
        <f>VLOOKUP($B144,'Basic Ratio'!$D$100:$AU$111,Graph!A139,FALSE)</f>
        <v>0.115041</v>
      </c>
      <c r="L144" s="127">
        <f>VLOOKUP($B144,'Basic Ratio'!$D$112:$AU$123,Graph!A139,FALSE)</f>
        <v>3.3846000000000001E-2</v>
      </c>
      <c r="M144" s="127">
        <f>VLOOKUP($B144,'Basic Ratio'!$D$124:$AU$135,Graph!A139,FALSE)</f>
        <v>0.206314</v>
      </c>
      <c r="N144" s="127">
        <f>VLOOKUP($B144,'Basic Ratio'!$D$136:$AU$147,Graph!A139,FALSE)</f>
        <v>1.0838E-2</v>
      </c>
    </row>
    <row r="145" spans="1:14" ht="13.5" customHeight="1">
      <c r="B145" s="187">
        <f t="shared" si="18"/>
        <v>2013</v>
      </c>
      <c r="C145" s="30">
        <f>VLOOKUP($B145,'Basic Ratio'!$D$4:$AU$15,Graph!A139,FALSE)</f>
        <v>7.4610999999999997E-2</v>
      </c>
      <c r="D145" s="30">
        <f>VLOOKUP($B145,'Basic Ratio'!$D$16:$AU$27,Graph!A139,FALSE)</f>
        <v>4.6146E-2</v>
      </c>
      <c r="E145" s="30">
        <f>VLOOKUP($B145,'Basic Ratio'!$D$28:$AU$38,Graph!A139,FALSE)</f>
        <v>4.9241E-2</v>
      </c>
      <c r="F145" s="30">
        <f>VLOOKUP($B145,'Basic Ratio'!$D$40:$AU$51,Graph!A139,FALSE)</f>
        <v>4.6913999999999997E-2</v>
      </c>
      <c r="G145" s="30">
        <f>VLOOKUP($B145,'Basic Ratio'!$D$52:$AU$63,Graph!A139,FALSE)</f>
        <v>6.59E-2</v>
      </c>
      <c r="H145" s="30">
        <f>VLOOKUP($B145,'Basic Ratio'!$D$64:$AU$75,Graph!A139,FALSE)</f>
        <v>1.7037E-2</v>
      </c>
      <c r="I145" s="30">
        <f>VLOOKUP($B145,'Basic Ratio'!$D$76:$AU$87,Graph!A139,FALSE)</f>
        <v>4.2470000000000001E-2</v>
      </c>
      <c r="J145" s="30">
        <f>VLOOKUP($B145,'Basic Ratio'!$D$88:$AU$99,Graph!A139,FALSE)</f>
        <v>6.0297999999999997E-2</v>
      </c>
      <c r="K145" s="30">
        <f>VLOOKUP($B145,'Basic Ratio'!$D$100:$AU$111,Graph!A139,FALSE)</f>
        <v>9.9314E-2</v>
      </c>
      <c r="L145" s="30">
        <f>VLOOKUP($B145,'Basic Ratio'!$D$112:$AU$123,Graph!A139,FALSE)</f>
        <v>4.0129999999999999E-2</v>
      </c>
      <c r="M145" s="30">
        <f>VLOOKUP($B145,'Basic Ratio'!$D$124:$AU$135,Graph!A139,FALSE)</f>
        <v>0.18251400000000001</v>
      </c>
      <c r="N145" s="30">
        <f>VLOOKUP($B145,'Basic Ratio'!$D$136:$AU$147,Graph!A139,FALSE)</f>
        <v>8.1250000000000003E-3</v>
      </c>
    </row>
    <row r="146" spans="1:14" ht="13.5" customHeight="1">
      <c r="B146" s="188">
        <f t="shared" si="18"/>
        <v>2014</v>
      </c>
      <c r="C146" s="127">
        <f>VLOOKUP($B146,'Basic Ratio'!$D$4:$AU$15,Graph!A139,FALSE)</f>
        <v>6.4203999999999997E-2</v>
      </c>
      <c r="D146" s="127">
        <f>VLOOKUP($B146,'Basic Ratio'!$D$16:$AU$27,Graph!A139,FALSE)</f>
        <v>3.9837999999999998E-2</v>
      </c>
      <c r="E146" s="127">
        <f>VLOOKUP($B146,'Basic Ratio'!$D$28:$AU$38,Graph!A139,FALSE)</f>
        <v>6.3520999999999994E-2</v>
      </c>
      <c r="F146" s="127">
        <f>VLOOKUP($B146,'Basic Ratio'!$D$40:$AU$51,Graph!A139,FALSE)</f>
        <v>5.6155999999999998E-2</v>
      </c>
      <c r="G146" s="127">
        <f>VLOOKUP($B146,'Basic Ratio'!$D$52:$AU$63,Graph!A139,FALSE)</f>
        <v>6.3317999999999999E-2</v>
      </c>
      <c r="H146" s="127">
        <f>VLOOKUP($B146,'Basic Ratio'!$D$64:$AU$75,Graph!A139,FALSE)</f>
        <v>8.0009999999999994E-3</v>
      </c>
      <c r="I146" s="127">
        <f>VLOOKUP($B146,'Basic Ratio'!$D$76:$AU$87,Graph!A139,FALSE)</f>
        <v>4.6297999999999999E-2</v>
      </c>
      <c r="J146" s="127">
        <f>VLOOKUP($B146,'Basic Ratio'!$D$88:$AU$99,Graph!A139,FALSE)</f>
        <v>7.1220000000000006E-2</v>
      </c>
      <c r="K146" s="127">
        <f>VLOOKUP($B146,'Basic Ratio'!$D$100:$AU$111,Graph!A139,FALSE)</f>
        <v>9.9019999999999997E-2</v>
      </c>
      <c r="L146" s="127">
        <f>VLOOKUP($B146,'Basic Ratio'!$D$112:$AU$123,Graph!A139,FALSE)</f>
        <v>4.6600999999999997E-2</v>
      </c>
      <c r="M146" s="127">
        <f>VLOOKUP($B146,'Basic Ratio'!$D$124:$AU$135,Graph!A139,FALSE)</f>
        <v>0.20948600000000001</v>
      </c>
      <c r="N146" s="127">
        <f>VLOOKUP($B146,'Basic Ratio'!$D$136:$AU$147,Graph!A139,FALSE)</f>
        <v>1.1050000000000001E-2</v>
      </c>
    </row>
    <row r="147" spans="1:14" ht="13.5" customHeight="1">
      <c r="B147" s="187">
        <f t="shared" si="18"/>
        <v>2015</v>
      </c>
      <c r="C147" s="30">
        <f>VLOOKUP($B147,'Basic Ratio'!$D$4:$AU$15,Graph!A139,FALSE)</f>
        <v>5.7589000000000001E-2</v>
      </c>
      <c r="D147" s="30">
        <f>VLOOKUP($B147,'Basic Ratio'!$D$16:$AU$27,Graph!A139,FALSE)</f>
        <v>4.1529999999999997E-2</v>
      </c>
      <c r="E147" s="30">
        <f>VLOOKUP($B147,'Basic Ratio'!$D$28:$AU$38,Graph!A139,FALSE)</f>
        <v>6.4271999999999996E-2</v>
      </c>
      <c r="F147" s="30">
        <f>VLOOKUP($B147,'Basic Ratio'!$D$40:$AU$51,Graph!A139,FALSE)</f>
        <v>8.6036000000000001E-2</v>
      </c>
      <c r="G147" s="30">
        <f>VLOOKUP($B147,'Basic Ratio'!$D$52:$AU$63,Graph!A139,FALSE)</f>
        <v>6.4117999999999994E-2</v>
      </c>
      <c r="H147" s="30">
        <f>VLOOKUP($B147,'Basic Ratio'!$D$64:$AU$75,Graph!A139,FALSE)</f>
        <v>7.9319999999999998E-3</v>
      </c>
      <c r="I147" s="30">
        <f>VLOOKUP($B147,'Basic Ratio'!$D$76:$AU$87,Graph!A139,FALSE)</f>
        <v>1.3681E-2</v>
      </c>
      <c r="J147" s="30">
        <f>VLOOKUP($B147,'Basic Ratio'!$D$88:$AU$99,Graph!A139,FALSE)</f>
        <v>7.0849999999999996E-2</v>
      </c>
      <c r="K147" s="30">
        <f>VLOOKUP($B147,'Basic Ratio'!$D$100:$AU$111,Graph!A139,FALSE)</f>
        <v>8.5550000000000001E-2</v>
      </c>
      <c r="L147" s="30">
        <f>VLOOKUP($B147,'Basic Ratio'!$D$112:$AU$123,Graph!A139,FALSE)</f>
        <v>5.3217E-2</v>
      </c>
      <c r="M147" s="30">
        <f>VLOOKUP($B147,'Basic Ratio'!$D$124:$AU$135,Graph!A139,FALSE)</f>
        <v>0.20630399999999999</v>
      </c>
      <c r="N147" s="30">
        <f>VLOOKUP($B147,'Basic Ratio'!$D$136:$AU$147,Graph!A139,FALSE)</f>
        <v>2.0516E-2</v>
      </c>
    </row>
    <row r="148" spans="1:14" ht="13.5" customHeight="1">
      <c r="B148" s="188">
        <f t="shared" si="18"/>
        <v>2016</v>
      </c>
      <c r="C148" s="127">
        <f>VLOOKUP($B148,'Basic Ratio'!$D$4:$AU$15,Graph!A139,FALSE)</f>
        <v>6.0499999999999998E-2</v>
      </c>
      <c r="D148" s="127">
        <f>VLOOKUP($B148,'Basic Ratio'!$D$16:$AU$27,Graph!A139,FALSE)</f>
        <v>5.0533000000000002E-2</v>
      </c>
      <c r="E148" s="127">
        <f>VLOOKUP($B148,'Basic Ratio'!$D$28:$AU$38,Graph!A139,FALSE)</f>
        <v>7.7734999999999999E-2</v>
      </c>
      <c r="F148" s="127">
        <f>VLOOKUP($B148,'Basic Ratio'!$D$40:$AU$51,Graph!A139,FALSE)</f>
        <v>8.2121E-2</v>
      </c>
      <c r="G148" s="127">
        <f>VLOOKUP($B148,'Basic Ratio'!$D$52:$AU$63,Graph!A139,FALSE)</f>
        <v>5.8913E-2</v>
      </c>
      <c r="H148" s="127">
        <f>VLOOKUP($B148,'Basic Ratio'!$D$64:$AU$75,Graph!A139,FALSE)</f>
        <v>3.9718999999999997E-2</v>
      </c>
      <c r="I148" s="127">
        <f>VLOOKUP($B148,'Basic Ratio'!$D$76:$AU$87,Graph!A139,FALSE)</f>
        <v>-7.6239999999999997E-3</v>
      </c>
      <c r="J148" s="127">
        <f>VLOOKUP($B148,'Basic Ratio'!$D$88:$AU$99,Graph!A139,FALSE)</f>
        <v>7.1072999999999997E-2</v>
      </c>
      <c r="K148" s="127">
        <f>VLOOKUP($B148,'Basic Ratio'!$D$100:$AU$111,Graph!A139,FALSE)</f>
        <v>7.9643000000000005E-2</v>
      </c>
      <c r="L148" s="127">
        <f>VLOOKUP($B148,'Basic Ratio'!$D$112:$AU$123,Graph!A139,FALSE)</f>
        <v>5.9506999999999997E-2</v>
      </c>
      <c r="M148" s="127">
        <f>VLOOKUP($B148,'Basic Ratio'!$D$124:$AU$135,Graph!A139,FALSE)</f>
        <v>0.173708</v>
      </c>
      <c r="N148" s="127">
        <f>VLOOKUP($B148,'Basic Ratio'!$D$136:$AU$147,Graph!A139,FALSE)</f>
        <v>2.8459000000000002E-2</v>
      </c>
    </row>
    <row r="149" spans="1:14" ht="13.5" customHeight="1">
      <c r="B149" s="187">
        <f t="shared" si="18"/>
        <v>2017</v>
      </c>
      <c r="C149" s="30">
        <f>VLOOKUP($B149,'Basic Ratio'!$D$4:$AU$15,Graph!A139,FALSE)</f>
        <v>6.7232E-2</v>
      </c>
      <c r="D149" s="30">
        <f>VLOOKUP($B149,'Basic Ratio'!$D$16:$AU$27,Graph!A139,FALSE)</f>
        <v>4.9972999999999997E-2</v>
      </c>
      <c r="E149" s="30">
        <f>VLOOKUP($B149,'Basic Ratio'!$D$28:$AU$38,Graph!A139,FALSE)</f>
        <v>0.108651</v>
      </c>
      <c r="F149" s="30">
        <f>VLOOKUP($B149,'Basic Ratio'!$D$40:$AU$51,Graph!A139,FALSE)</f>
        <v>8.6735000000000007E-2</v>
      </c>
      <c r="G149" s="30">
        <f>VLOOKUP($B149,'Basic Ratio'!$D$52:$AU$63,Graph!A139,FALSE)</f>
        <v>8.0068E-2</v>
      </c>
      <c r="H149" s="30">
        <f>VLOOKUP($B149,'Basic Ratio'!$D$64:$AU$75,Graph!A139,FALSE)</f>
        <v>3.6138000000000003E-2</v>
      </c>
      <c r="I149" s="30">
        <f>VLOOKUP($B149,'Basic Ratio'!$D$76:$AU$87,Graph!A139,FALSE)</f>
        <v>4.7856000000000003E-2</v>
      </c>
      <c r="J149" s="30">
        <f>VLOOKUP($B149,'Basic Ratio'!$D$88:$AU$99,Graph!A139,FALSE)</f>
        <v>6.9264000000000006E-2</v>
      </c>
      <c r="K149" s="30">
        <f>VLOOKUP($B149,'Basic Ratio'!$D$100:$AU$111,Graph!A139,FALSE)</f>
        <v>4.4323000000000001E-2</v>
      </c>
      <c r="L149" s="30">
        <f>VLOOKUP($B149,'Basic Ratio'!$D$112:$AU$123,Graph!A139,FALSE)</f>
        <v>5.1720000000000002E-2</v>
      </c>
      <c r="M149" s="30">
        <f>VLOOKUP($B149,'Basic Ratio'!$D$124:$AU$135,Graph!A139,FALSE)</f>
        <v>0.152977</v>
      </c>
      <c r="N149" s="30">
        <f>VLOOKUP($B149,'Basic Ratio'!$D$136:$AU$147,Graph!A139,FALSE)</f>
        <v>4.1438999999999997E-2</v>
      </c>
    </row>
    <row r="150" spans="1:14" ht="13.5" customHeight="1">
      <c r="B150" s="188">
        <f>B135</f>
        <v>2018</v>
      </c>
      <c r="C150" s="127">
        <f>VLOOKUP($B150,'Basic Ratio'!$D$4:$AU$15,Graph!A139,FALSE)</f>
        <v>5.2137999999999997E-2</v>
      </c>
      <c r="D150" s="127">
        <f>VLOOKUP($B150,'Basic Ratio'!$D$16:$AU$27,Graph!A139,FALSE)</f>
        <v>3.9356000000000002E-2</v>
      </c>
      <c r="E150" s="127">
        <f>VLOOKUP($B150,'Basic Ratio'!$D$28:$AU$39,Graph!A139,FALSE)</f>
        <v>9.7902000000000003E-2</v>
      </c>
      <c r="F150" s="127">
        <f>VLOOKUP($B150,'Basic Ratio'!$D$40:$AU$51,Graph!A139,FALSE)</f>
        <v>7.2135000000000005E-2</v>
      </c>
      <c r="G150" s="127">
        <f>VLOOKUP($B150,'Basic Ratio'!$D$52:$AU$63,Graph!A139,FALSE)</f>
        <v>7.5382000000000005E-2</v>
      </c>
      <c r="H150" s="127">
        <f>VLOOKUP($B150,'Basic Ratio'!$D$64:$AU$75,Graph!A139,FALSE)</f>
        <v>2.4083E-2</v>
      </c>
      <c r="I150" s="127">
        <f>VLOOKUP($B150,'Basic Ratio'!$D$76:$AU$87,Graph!A139,FALSE)</f>
        <v>3.7782000000000003E-2</v>
      </c>
      <c r="J150" s="127">
        <f>VLOOKUP($B150,'Basic Ratio'!$D$88:$AU$99,Graph!A139,FALSE)</f>
        <v>6.6621E-2</v>
      </c>
      <c r="K150" s="127">
        <f>VLOOKUP($B150,'Basic Ratio'!$D$100:$AU$111,Graph!A139,FALSE)</f>
        <v>5.3719000000000003E-2</v>
      </c>
      <c r="L150" s="127">
        <f>VLOOKUP($B150,'Basic Ratio'!$D$112:$AU$123,Graph!A139,FALSE)</f>
        <v>3.3570000000000003E-2</v>
      </c>
      <c r="M150" s="127">
        <f>VLOOKUP($B150,'Basic Ratio'!$D$124:$AU$135,Graph!A139,FALSE)</f>
        <v>0.297157</v>
      </c>
      <c r="N150" s="127">
        <f>VLOOKUP($B150,'Basic Ratio'!$D$136:$AU$147,Graph!A139,FALSE)</f>
        <v>4.5267000000000002E-2</v>
      </c>
    </row>
    <row r="151" spans="1:14" ht="13.5" customHeight="1"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</row>
    <row r="152" spans="1:14" ht="13.5" customHeight="1"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</row>
    <row r="153" spans="1:14" ht="13.5" customHeight="1"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</row>
    <row r="154" spans="1:14" ht="13.5" customHeight="1">
      <c r="A154" s="23">
        <v>14</v>
      </c>
      <c r="B154" s="24" t="s">
        <v>192</v>
      </c>
      <c r="C154" s="31"/>
      <c r="D154" s="31"/>
      <c r="E154" s="31"/>
      <c r="F154" s="31" t="s">
        <v>1084</v>
      </c>
      <c r="G154" s="31"/>
      <c r="H154" s="31"/>
      <c r="I154" s="31"/>
      <c r="J154" s="31"/>
      <c r="K154" s="31"/>
      <c r="L154" s="31"/>
      <c r="M154" s="31"/>
      <c r="N154" s="31"/>
    </row>
    <row r="155" spans="1:14" ht="13.5" customHeight="1">
      <c r="B155" s="26"/>
      <c r="C155" s="189" t="str">
        <f>C140</f>
        <v>ﾃﾞﾝｿｰ</v>
      </c>
      <c r="D155" s="189" t="str">
        <f t="shared" ref="D155:N155" si="19">D140</f>
        <v>ｱｲｼﾝ精機</v>
      </c>
      <c r="E155" s="189" t="str">
        <f t="shared" si="19"/>
        <v>小糸製作所</v>
      </c>
      <c r="F155" s="189" t="str">
        <f t="shared" si="19"/>
        <v>豊田自動織機</v>
      </c>
      <c r="G155" s="189" t="str">
        <f t="shared" si="19"/>
        <v>TSﾃｯｸ</v>
      </c>
      <c r="H155" s="189" t="str">
        <f t="shared" si="19"/>
        <v>トヨタ紡織</v>
      </c>
      <c r="I155" s="189" t="str">
        <f t="shared" si="19"/>
        <v>東海理化</v>
      </c>
      <c r="J155" s="190" t="str">
        <f t="shared" si="19"/>
        <v>Continental</v>
      </c>
      <c r="K155" s="190" t="str">
        <f t="shared" si="19"/>
        <v>Hyundai Mobis</v>
      </c>
      <c r="L155" s="190" t="str">
        <f t="shared" si="19"/>
        <v>Valeo</v>
      </c>
      <c r="M155" s="190" t="str">
        <f t="shared" si="19"/>
        <v>Intel</v>
      </c>
      <c r="N155" s="190" t="str">
        <f t="shared" si="19"/>
        <v>Faurecia</v>
      </c>
    </row>
    <row r="156" spans="1:14" ht="13.5" customHeight="1">
      <c r="B156" s="187">
        <f t="shared" ref="B156:B164" si="20">B157-1</f>
        <v>2009</v>
      </c>
      <c r="C156" s="30">
        <f>VLOOKUP($B156,'Basic Ratio'!$D$4:$AU$15,Graph!A154,FALSE)</f>
        <v>2.4667000000000001E-2</v>
      </c>
      <c r="D156" s="30">
        <f>VLOOKUP($B156,'Basic Ratio'!$D$16:$AU$27,Graph!A154,FALSE)</f>
        <v>8.0820000000000006E-3</v>
      </c>
      <c r="E156" s="30">
        <f>VLOOKUP($B156,'Basic Ratio'!$D$28:$AU$39,Graph!A154,FALSE)</f>
        <v>1.5221E-2</v>
      </c>
      <c r="F156" s="30">
        <f>VLOOKUP($B156,'Basic Ratio'!$D$40:$AU$51,Graph!A154,FALSE)</f>
        <v>-1.9068999999999999E-2</v>
      </c>
      <c r="G156" s="30">
        <f>VLOOKUP($B156,'Basic Ratio'!$D$52:$AU$63,Graph!A154,FALSE)</f>
        <v>1.9899E-2</v>
      </c>
      <c r="H156" s="30">
        <f>VLOOKUP($B156,'Basic Ratio'!$D$64:$AU$75,Graph!A154,FALSE)</f>
        <v>7.2150000000000001E-3</v>
      </c>
      <c r="I156" s="30">
        <f>VLOOKUP($B156,'Basic Ratio'!$D$76:$AU$87,Graph!A154,FALSE)</f>
        <v>3.8073000000000003E-2</v>
      </c>
      <c r="J156" s="30">
        <f>VLOOKUP($B156,'Basic Ratio'!$D$88:$AU$99,Graph!A154,FALSE)</f>
        <v>-8.2067000000000001E-2</v>
      </c>
      <c r="K156" s="30">
        <f>VLOOKUP($B156,'Basic Ratio'!$D$100:$AU$111,Graph!A154,FALSE)</f>
        <v>9.0962000000000001E-2</v>
      </c>
      <c r="L156" s="30">
        <f>VLOOKUP($B156,'Basic Ratio'!$D$112:$AU$123,Graph!A154,FALSE)</f>
        <v>-2.0402E-2</v>
      </c>
      <c r="M156" s="30">
        <f>VLOOKUP($B156,'Basic Ratio'!$D$124:$AU$135,Graph!A154,FALSE)</f>
        <v>0.124377</v>
      </c>
      <c r="N156" s="30">
        <f>VLOOKUP($B156,'Basic Ratio'!$D$136:$AU$147,Graph!A154,FALSE)</f>
        <v>-4.6662000000000002E-2</v>
      </c>
    </row>
    <row r="157" spans="1:14" ht="13.5" customHeight="1">
      <c r="B157" s="188">
        <f t="shared" si="20"/>
        <v>2010</v>
      </c>
      <c r="C157" s="127">
        <f>VLOOKUP($B157,'Basic Ratio'!$D$4:$AU$15,Graph!A154,FALSE)</f>
        <v>4.5676000000000001E-2</v>
      </c>
      <c r="D157" s="127">
        <f>VLOOKUP($B157,'Basic Ratio'!$D$16:$AU$27,Graph!A154,FALSE)</f>
        <v>3.0849999999999999E-2</v>
      </c>
      <c r="E157" s="127">
        <f>VLOOKUP($B157,'Basic Ratio'!$D$28:$AU$38,Graph!A154,FALSE)</f>
        <v>2.3338999999999999E-2</v>
      </c>
      <c r="F157" s="127">
        <f>VLOOKUP($B157,'Basic Ratio'!$D$40:$AU$51,Graph!A154,FALSE)</f>
        <v>3.1898000000000003E-2</v>
      </c>
      <c r="G157" s="127">
        <f>VLOOKUP($B157,'Basic Ratio'!$D$52:$AU$63,Graph!A154,FALSE)</f>
        <v>3.2882000000000002E-2</v>
      </c>
      <c r="H157" s="127">
        <f>VLOOKUP($B157,'Basic Ratio'!$D$64:$AU$75,Graph!A154,FALSE)</f>
        <v>1.1655E-2</v>
      </c>
      <c r="I157" s="127">
        <f>VLOOKUP($B157,'Basic Ratio'!$D$76:$AU$87,Graph!A154,FALSE)</f>
        <v>1.5975E-2</v>
      </c>
      <c r="J157" s="127">
        <f>VLOOKUP($B157,'Basic Ratio'!$D$88:$AU$99,Graph!A154,FALSE)</f>
        <v>2.2113000000000001E-2</v>
      </c>
      <c r="K157" s="127">
        <f>VLOOKUP($B157,'Basic Ratio'!$D$100:$AU$111,Graph!A154,FALSE)</f>
        <v>0.122516</v>
      </c>
      <c r="L157" s="127">
        <f>VLOOKUP($B157,'Basic Ratio'!$D$112:$AU$123,Graph!A154,FALSE)</f>
        <v>3.7893999999999997E-2</v>
      </c>
      <c r="M157" s="127">
        <f>VLOOKUP($B157,'Basic Ratio'!$D$124:$AU$135,Graph!A154,FALSE)</f>
        <v>0.262797</v>
      </c>
      <c r="N157" s="127">
        <f>VLOOKUP($B157,'Basic Ratio'!$D$136:$AU$147,Graph!A154,FALSE)</f>
        <v>1.4619999999999999E-2</v>
      </c>
    </row>
    <row r="158" spans="1:14" ht="13.5" customHeight="1">
      <c r="B158" s="187">
        <f t="shared" si="20"/>
        <v>2011</v>
      </c>
      <c r="C158" s="30">
        <f>VLOOKUP($B158,'Basic Ratio'!$D$4:$AU$15,Graph!A154,FALSE)</f>
        <v>2.8306000000000001E-2</v>
      </c>
      <c r="D158" s="30">
        <f>VLOOKUP($B158,'Basic Ratio'!$D$16:$AU$27,Graph!A154,FALSE)</f>
        <v>2.4084999999999999E-2</v>
      </c>
      <c r="E158" s="30">
        <f>VLOOKUP($B158,'Basic Ratio'!$D$28:$AU$38,Graph!A154,FALSE)</f>
        <v>3.1074000000000001E-2</v>
      </c>
      <c r="F158" s="30">
        <f>VLOOKUP($B158,'Basic Ratio'!$D$40:$AU$51,Graph!A154,FALSE)</f>
        <v>3.7964999999999999E-2</v>
      </c>
      <c r="G158" s="30">
        <f>VLOOKUP($B158,'Basic Ratio'!$D$52:$AU$63,Graph!A154,FALSE)</f>
        <v>1.5424E-2</v>
      </c>
      <c r="H158" s="30">
        <f>VLOOKUP($B158,'Basic Ratio'!$D$64:$AU$75,Graph!A154,FALSE)</f>
        <v>3.3509999999999998E-3</v>
      </c>
      <c r="I158" s="30">
        <f>VLOOKUP($B158,'Basic Ratio'!$D$76:$AU$87,Graph!A154,FALSE)</f>
        <v>2.5416999999999999E-2</v>
      </c>
      <c r="J158" s="30">
        <f>VLOOKUP($B158,'Basic Ratio'!$D$88:$AU$99,Graph!A154,FALSE)</f>
        <v>4.0721E-2</v>
      </c>
      <c r="K158" s="30">
        <f>VLOOKUP($B158,'Basic Ratio'!$D$100:$AU$111,Graph!A154,FALSE)</f>
        <v>0.114964</v>
      </c>
      <c r="L158" s="30">
        <f>VLOOKUP($B158,'Basic Ratio'!$D$112:$AU$123,Graph!A154,FALSE)</f>
        <v>3.9288999999999998E-2</v>
      </c>
      <c r="M158" s="30">
        <f>VLOOKUP($B158,'Basic Ratio'!$D$124:$AU$135,Graph!A154,FALSE)</f>
        <v>0.239671</v>
      </c>
      <c r="N158" s="30">
        <f>VLOOKUP($B158,'Basic Ratio'!$D$136:$AU$147,Graph!A154,FALSE)</f>
        <v>2.2932999999999999E-2</v>
      </c>
    </row>
    <row r="159" spans="1:14" ht="13.5" customHeight="1">
      <c r="B159" s="188">
        <f t="shared" si="20"/>
        <v>2012</v>
      </c>
      <c r="C159" s="127">
        <f>VLOOKUP($B159,'Basic Ratio'!$D$4:$AU$15,Graph!A154,FALSE)</f>
        <v>5.0736000000000003E-2</v>
      </c>
      <c r="D159" s="127">
        <f>VLOOKUP($B159,'Basic Ratio'!$D$16:$AU$27,Graph!A154,FALSE)</f>
        <v>3.0639E-2</v>
      </c>
      <c r="E159" s="127">
        <f>VLOOKUP($B159,'Basic Ratio'!$D$28:$AU$38,Graph!A154,FALSE)</f>
        <v>3.5159000000000003E-2</v>
      </c>
      <c r="F159" s="127">
        <f>VLOOKUP($B159,'Basic Ratio'!$D$40:$AU$51,Graph!A154,FALSE)</f>
        <v>3.2885999999999999E-2</v>
      </c>
      <c r="G159" s="127">
        <f>VLOOKUP($B159,'Basic Ratio'!$D$52:$AU$63,Graph!A154,FALSE)</f>
        <v>4.3805999999999998E-2</v>
      </c>
      <c r="H159" s="127">
        <f>VLOOKUP($B159,'Basic Ratio'!$D$64:$AU$75,Graph!A154,FALSE)</f>
        <v>1.4629E-2</v>
      </c>
      <c r="I159" s="127">
        <f>VLOOKUP($B159,'Basic Ratio'!$D$76:$AU$87,Graph!A154,FALSE)</f>
        <v>1.3946E-2</v>
      </c>
      <c r="J159" s="127">
        <f>VLOOKUP($B159,'Basic Ratio'!$D$88:$AU$99,Graph!A154,FALSE)</f>
        <v>5.8198E-2</v>
      </c>
      <c r="K159" s="127">
        <f>VLOOKUP($B159,'Basic Ratio'!$D$100:$AU$111,Graph!A154,FALSE)</f>
        <v>0.115578</v>
      </c>
      <c r="L159" s="127">
        <f>VLOOKUP($B159,'Basic Ratio'!$D$112:$AU$123,Graph!A154,FALSE)</f>
        <v>3.1550000000000002E-2</v>
      </c>
      <c r="M159" s="127">
        <f>VLOOKUP($B159,'Basic Ratio'!$D$124:$AU$135,Graph!A154,FALSE)</f>
        <v>0.206314</v>
      </c>
      <c r="N159" s="127">
        <f>VLOOKUP($B159,'Basic Ratio'!$D$136:$AU$147,Graph!A154,FALSE)</f>
        <v>8.2629999999999995E-3</v>
      </c>
    </row>
    <row r="160" spans="1:14" ht="13.5" customHeight="1">
      <c r="B160" s="187">
        <f t="shared" si="20"/>
        <v>2013</v>
      </c>
      <c r="C160" s="30">
        <f>VLOOKUP($B160,'Basic Ratio'!$D$4:$AU$15,Graph!A154,FALSE)</f>
        <v>7.0164000000000004E-2</v>
      </c>
      <c r="D160" s="30">
        <f>VLOOKUP($B160,'Basic Ratio'!$D$16:$AU$27,Graph!A154,FALSE)</f>
        <v>3.1920999999999998E-2</v>
      </c>
      <c r="E160" s="30">
        <f>VLOOKUP($B160,'Basic Ratio'!$D$28:$AU$38,Graph!A154,FALSE)</f>
        <v>3.5777999999999997E-2</v>
      </c>
      <c r="F160" s="30">
        <f>VLOOKUP($B160,'Basic Ratio'!$D$40:$AU$51,Graph!A154,FALSE)</f>
        <v>4.5672999999999998E-2</v>
      </c>
      <c r="G160" s="30">
        <f>VLOOKUP($B160,'Basic Ratio'!$D$52:$AU$63,Graph!A154,FALSE)</f>
        <v>5.2290999999999997E-2</v>
      </c>
      <c r="H160" s="30">
        <f>VLOOKUP($B160,'Basic Ratio'!$D$64:$AU$75,Graph!A154,FALSE)</f>
        <v>1.0349000000000001E-2</v>
      </c>
      <c r="I160" s="30">
        <f>VLOOKUP($B160,'Basic Ratio'!$D$76:$AU$87,Graph!A154,FALSE)</f>
        <v>3.9419000000000003E-2</v>
      </c>
      <c r="J160" s="30">
        <f>VLOOKUP($B160,'Basic Ratio'!$D$88:$AU$99,Graph!A154,FALSE)</f>
        <v>5.7696999999999998E-2</v>
      </c>
      <c r="K160" s="30">
        <f>VLOOKUP($B160,'Basic Ratio'!$D$100:$AU$111,Graph!A154,FALSE)</f>
        <v>0.100048</v>
      </c>
      <c r="L160" s="30">
        <f>VLOOKUP($B160,'Basic Ratio'!$D$112:$AU$123,Graph!A154,FALSE)</f>
        <v>3.7643000000000003E-2</v>
      </c>
      <c r="M160" s="30">
        <f>VLOOKUP($B160,'Basic Ratio'!$D$124:$AU$135,Graph!A154,FALSE)</f>
        <v>0.18251400000000001</v>
      </c>
      <c r="N160" s="30">
        <f>VLOOKUP($B160,'Basic Ratio'!$D$136:$AU$147,Graph!A154,FALSE)</f>
        <v>4.8580000000000003E-3</v>
      </c>
    </row>
    <row r="161" spans="1:14" ht="13.5" customHeight="1">
      <c r="B161" s="188">
        <f t="shared" si="20"/>
        <v>2014</v>
      </c>
      <c r="C161" s="127">
        <f>VLOOKUP($B161,'Basic Ratio'!$D$4:$AU$15,Graph!A154,FALSE)</f>
        <v>5.9951999999999998E-2</v>
      </c>
      <c r="D161" s="127">
        <f>VLOOKUP($B161,'Basic Ratio'!$D$16:$AU$27,Graph!A154,FALSE)</f>
        <v>2.6085000000000001E-2</v>
      </c>
      <c r="E161" s="127">
        <f>VLOOKUP($B161,'Basic Ratio'!$D$28:$AU$38,Graph!A154,FALSE)</f>
        <v>5.1041999999999997E-2</v>
      </c>
      <c r="F161" s="127">
        <f>VLOOKUP($B161,'Basic Ratio'!$D$40:$AU$51,Graph!A154,FALSE)</f>
        <v>5.3198000000000002E-2</v>
      </c>
      <c r="G161" s="127">
        <f>VLOOKUP($B161,'Basic Ratio'!$D$52:$AU$63,Graph!A154,FALSE)</f>
        <v>5.0677E-2</v>
      </c>
      <c r="H161" s="127">
        <f>VLOOKUP($B161,'Basic Ratio'!$D$64:$AU$75,Graph!A154,FALSE)</f>
        <v>3.986E-3</v>
      </c>
      <c r="I161" s="127">
        <f>VLOOKUP($B161,'Basic Ratio'!$D$76:$AU$87,Graph!A154,FALSE)</f>
        <v>4.3631000000000003E-2</v>
      </c>
      <c r="J161" s="127">
        <f>VLOOKUP($B161,'Basic Ratio'!$D$88:$AU$99,Graph!A154,FALSE)</f>
        <v>6.8836999999999995E-2</v>
      </c>
      <c r="K161" s="127">
        <f>VLOOKUP($B161,'Basic Ratio'!$D$100:$AU$111,Graph!A154,FALSE)</f>
        <v>9.7430000000000003E-2</v>
      </c>
      <c r="L161" s="127">
        <f>VLOOKUP($B161,'Basic Ratio'!$D$112:$AU$123,Graph!A154,FALSE)</f>
        <v>4.4165000000000003E-2</v>
      </c>
      <c r="M161" s="127">
        <f>VLOOKUP($B161,'Basic Ratio'!$D$124:$AU$135,Graph!A154,FALSE)</f>
        <v>0.20948600000000001</v>
      </c>
      <c r="N161" s="127">
        <f>VLOOKUP($B161,'Basic Ratio'!$D$136:$AU$147,Graph!A154,FALSE)</f>
        <v>9.8589999999999997E-3</v>
      </c>
    </row>
    <row r="162" spans="1:14" ht="13.5" customHeight="1">
      <c r="B162" s="187">
        <f t="shared" si="20"/>
        <v>2015</v>
      </c>
      <c r="C162" s="30">
        <f>VLOOKUP($B162,'Basic Ratio'!$D$4:$AU$15,Graph!A154,FALSE)</f>
        <v>5.3983000000000003E-2</v>
      </c>
      <c r="D162" s="30">
        <f>VLOOKUP($B162,'Basic Ratio'!$D$16:$AU$27,Graph!A154,FALSE)</f>
        <v>2.9899999999999999E-2</v>
      </c>
      <c r="E162" s="30">
        <f>VLOOKUP($B162,'Basic Ratio'!$D$28:$AU$38,Graph!A154,FALSE)</f>
        <v>5.6918999999999997E-2</v>
      </c>
      <c r="F162" s="30">
        <f>VLOOKUP($B162,'Basic Ratio'!$D$40:$AU$51,Graph!A154,FALSE)</f>
        <v>8.2116999999999996E-2</v>
      </c>
      <c r="G162" s="30">
        <f>VLOOKUP($B162,'Basic Ratio'!$D$52:$AU$63,Graph!A154,FALSE)</f>
        <v>5.1289000000000001E-2</v>
      </c>
      <c r="H162" s="30">
        <f>VLOOKUP($B162,'Basic Ratio'!$D$64:$AU$75,Graph!A154,FALSE)</f>
        <v>2.7539999999999999E-3</v>
      </c>
      <c r="I162" s="30">
        <f>VLOOKUP($B162,'Basic Ratio'!$D$76:$AU$87,Graph!A154,FALSE)</f>
        <v>1.174E-2</v>
      </c>
      <c r="J162" s="30">
        <f>VLOOKUP($B162,'Basic Ratio'!$D$88:$AU$99,Graph!A154,FALSE)</f>
        <v>6.9518999999999997E-2</v>
      </c>
      <c r="K162" s="30">
        <f>VLOOKUP($B162,'Basic Ratio'!$D$100:$AU$111,Graph!A154,FALSE)</f>
        <v>8.4825999999999999E-2</v>
      </c>
      <c r="L162" s="30">
        <f>VLOOKUP($B162,'Basic Ratio'!$D$112:$AU$123,Graph!A154,FALSE)</f>
        <v>5.0123000000000001E-2</v>
      </c>
      <c r="M162" s="30">
        <f>VLOOKUP($B162,'Basic Ratio'!$D$124:$AU$135,Graph!A154,FALSE)</f>
        <v>0.20630399999999999</v>
      </c>
      <c r="N162" s="30">
        <f>VLOOKUP($B162,'Basic Ratio'!$D$136:$AU$147,Graph!A154,FALSE)</f>
        <v>1.9807000000000002E-2</v>
      </c>
    </row>
    <row r="163" spans="1:14" ht="13.5" customHeight="1">
      <c r="B163" s="188">
        <f t="shared" si="20"/>
        <v>2016</v>
      </c>
      <c r="C163" s="127">
        <f>VLOOKUP($B163,'Basic Ratio'!$D$4:$AU$15,Graph!A154,FALSE)</f>
        <v>5.6904999999999997E-2</v>
      </c>
      <c r="D163" s="127">
        <f>VLOOKUP($B163,'Basic Ratio'!$D$16:$AU$27,Graph!A154,FALSE)</f>
        <v>3.5549999999999998E-2</v>
      </c>
      <c r="E163" s="127">
        <f>VLOOKUP($B163,'Basic Ratio'!$D$28:$AU$38,Graph!A154,FALSE)</f>
        <v>6.7373000000000002E-2</v>
      </c>
      <c r="F163" s="127">
        <f>VLOOKUP($B163,'Basic Ratio'!$D$40:$AU$51,Graph!A154,FALSE)</f>
        <v>7.8438999999999995E-2</v>
      </c>
      <c r="G163" s="127">
        <f>VLOOKUP($B163,'Basic Ratio'!$D$52:$AU$63,Graph!A154,FALSE)</f>
        <v>4.6082999999999999E-2</v>
      </c>
      <c r="H163" s="127">
        <f>VLOOKUP($B163,'Basic Ratio'!$D$64:$AU$75,Graph!A154,FALSE)</f>
        <v>3.3403000000000002E-2</v>
      </c>
      <c r="I163" s="127">
        <f>VLOOKUP($B163,'Basic Ratio'!$D$76:$AU$87,Graph!A154,FALSE)</f>
        <v>-9.4450000000000003E-3</v>
      </c>
      <c r="J163" s="127">
        <f>VLOOKUP($B163,'Basic Ratio'!$D$88:$AU$99,Graph!A154,FALSE)</f>
        <v>6.9112999999999994E-2</v>
      </c>
      <c r="K163" s="127">
        <f>VLOOKUP($B163,'Basic Ratio'!$D$100:$AU$111,Graph!A154,FALSE)</f>
        <v>7.9394000000000006E-2</v>
      </c>
      <c r="L163" s="127">
        <f>VLOOKUP($B163,'Basic Ratio'!$D$112:$AU$123,Graph!A154,FALSE)</f>
        <v>5.5995999999999997E-2</v>
      </c>
      <c r="M163" s="127">
        <f>VLOOKUP($B163,'Basic Ratio'!$D$124:$AU$135,Graph!A154,FALSE)</f>
        <v>0.173708</v>
      </c>
      <c r="N163" s="127">
        <f>VLOOKUP($B163,'Basic Ratio'!$D$136:$AU$147,Graph!A154,FALSE)</f>
        <v>3.4086999999999999E-2</v>
      </c>
    </row>
    <row r="164" spans="1:14" ht="13.5" customHeight="1">
      <c r="B164" s="187">
        <f t="shared" si="20"/>
        <v>2017</v>
      </c>
      <c r="C164" s="30">
        <f>VLOOKUP($B164,'Basic Ratio'!$D$4:$AU$15,Graph!A154,FALSE)</f>
        <v>6.2753000000000003E-2</v>
      </c>
      <c r="D164" s="30">
        <f>VLOOKUP($B164,'Basic Ratio'!$D$16:$AU$27,Graph!A154,FALSE)</f>
        <v>3.4421E-2</v>
      </c>
      <c r="E164" s="30">
        <f>VLOOKUP($B164,'Basic Ratio'!$D$28:$AU$38,Graph!A154,FALSE)</f>
        <v>9.8243999999999998E-2</v>
      </c>
      <c r="F164" s="30">
        <f>VLOOKUP($B164,'Basic Ratio'!$D$40:$AU$51,Graph!A154,FALSE)</f>
        <v>8.3922999999999998E-2</v>
      </c>
      <c r="G164" s="30">
        <f>VLOOKUP($B164,'Basic Ratio'!$D$52:$AU$63,Graph!A154,FALSE)</f>
        <v>6.2806000000000001E-2</v>
      </c>
      <c r="H164" s="30">
        <f>VLOOKUP($B164,'Basic Ratio'!$D$64:$AU$75,Graph!A154,FALSE)</f>
        <v>3.0554000000000001E-2</v>
      </c>
      <c r="I164" s="30">
        <f>VLOOKUP($B164,'Basic Ratio'!$D$76:$AU$87,Graph!A154,FALSE)</f>
        <v>4.5677000000000002E-2</v>
      </c>
      <c r="J164" s="30">
        <f>VLOOKUP($B164,'Basic Ratio'!$D$88:$AU$99,Graph!A154,FALSE)</f>
        <v>6.7817000000000002E-2</v>
      </c>
      <c r="K164" s="30">
        <f>VLOOKUP($B164,'Basic Ratio'!$D$100:$AU$111,Graph!A154,FALSE)</f>
        <v>4.462E-2</v>
      </c>
      <c r="L164" s="30">
        <f>VLOOKUP($B164,'Basic Ratio'!$D$112:$AU$123,Graph!A154,FALSE)</f>
        <v>4.7446000000000002E-2</v>
      </c>
      <c r="M164" s="30">
        <f>VLOOKUP($B164,'Basic Ratio'!$D$124:$AU$135,Graph!A154,FALSE)</f>
        <v>0.152977</v>
      </c>
      <c r="N164" s="30">
        <f>VLOOKUP($B164,'Basic Ratio'!$D$136:$AU$147,Graph!A154,FALSE)</f>
        <v>3.5337E-2</v>
      </c>
    </row>
    <row r="165" spans="1:14" ht="13.5" customHeight="1">
      <c r="B165" s="188">
        <f>B150</f>
        <v>2018</v>
      </c>
      <c r="C165" s="127">
        <f>VLOOKUP($B165,'Basic Ratio'!$D$4:$AU$15,Graph!A154,FALSE)</f>
        <v>4.7461000000000003E-2</v>
      </c>
      <c r="D165" s="127">
        <f>VLOOKUP($B165,'Basic Ratio'!$D$16:$AU$27,Graph!A154,FALSE)</f>
        <v>2.7237000000000001E-2</v>
      </c>
      <c r="E165" s="127">
        <f>VLOOKUP($B165,'Basic Ratio'!$D$28:$AU$39,Graph!A154,FALSE)</f>
        <v>8.8222999999999996E-2</v>
      </c>
      <c r="F165" s="127">
        <f>VLOOKUP($B165,'Basic Ratio'!$D$40:$AU$51,Graph!A154,FALSE)</f>
        <v>6.8961999999999996E-2</v>
      </c>
      <c r="G165" s="127">
        <f>VLOOKUP($B165,'Basic Ratio'!$D$52:$AU$63,Graph!A154,FALSE)</f>
        <v>6.2489000000000003E-2</v>
      </c>
      <c r="H165" s="127">
        <f>VLOOKUP($B165,'Basic Ratio'!$D$64:$AU$75,Graph!A154,FALSE)</f>
        <v>1.9370999999999999E-2</v>
      </c>
      <c r="I165" s="127">
        <f>VLOOKUP($B165,'Basic Ratio'!$D$76:$AU$87,Graph!A154,FALSE)</f>
        <v>3.5635E-2</v>
      </c>
      <c r="J165" s="127">
        <f>VLOOKUP($B165,'Basic Ratio'!$D$88:$AU$99,Graph!A154,FALSE)</f>
        <v>6.5248E-2</v>
      </c>
      <c r="K165" s="127">
        <f>VLOOKUP($B165,'Basic Ratio'!$D$100:$AU$111,Graph!A154,FALSE)</f>
        <v>5.3735999999999999E-2</v>
      </c>
      <c r="L165" s="127">
        <f>VLOOKUP($B165,'Basic Ratio'!$D$112:$AU$123,Graph!A154,FALSE)</f>
        <v>2.8549999999999999E-2</v>
      </c>
      <c r="M165" s="127">
        <f>VLOOKUP($B165,'Basic Ratio'!$D$124:$AU$135,Graph!A154,FALSE)</f>
        <v>0.297157</v>
      </c>
      <c r="N165" s="127">
        <f>VLOOKUP($B165,'Basic Ratio'!$D$136:$AU$147,Graph!A154,FALSE)</f>
        <v>3.9988999999999997E-2</v>
      </c>
    </row>
    <row r="166" spans="1:14" ht="13.5" customHeight="1">
      <c r="C166" s="31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</row>
    <row r="167" spans="1:14" ht="13.5" customHeight="1">
      <c r="C167" s="31"/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</row>
    <row r="168" spans="1:14" ht="13.5" customHeight="1"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</row>
    <row r="169" spans="1:14" ht="13.5" customHeight="1">
      <c r="A169" s="23">
        <v>15</v>
      </c>
      <c r="B169" s="24" t="s">
        <v>193</v>
      </c>
      <c r="C169" s="31"/>
      <c r="D169" s="31"/>
      <c r="E169" s="31"/>
      <c r="F169" s="31" t="s">
        <v>1085</v>
      </c>
      <c r="G169" s="31"/>
      <c r="H169" s="31"/>
      <c r="I169" s="31"/>
      <c r="J169" s="31"/>
      <c r="K169" s="31"/>
      <c r="L169" s="31"/>
      <c r="M169" s="31"/>
      <c r="N169" s="31"/>
    </row>
    <row r="170" spans="1:14" ht="13.5" customHeight="1">
      <c r="B170" s="26"/>
      <c r="C170" s="189" t="str">
        <f>C155</f>
        <v>ﾃﾞﾝｿｰ</v>
      </c>
      <c r="D170" s="189" t="str">
        <f t="shared" ref="D170:N170" si="21">D155</f>
        <v>ｱｲｼﾝ精機</v>
      </c>
      <c r="E170" s="189" t="str">
        <f t="shared" si="21"/>
        <v>小糸製作所</v>
      </c>
      <c r="F170" s="189" t="str">
        <f t="shared" si="21"/>
        <v>豊田自動織機</v>
      </c>
      <c r="G170" s="189" t="str">
        <f t="shared" si="21"/>
        <v>TSﾃｯｸ</v>
      </c>
      <c r="H170" s="189" t="str">
        <f t="shared" si="21"/>
        <v>トヨタ紡織</v>
      </c>
      <c r="I170" s="189" t="str">
        <f t="shared" si="21"/>
        <v>東海理化</v>
      </c>
      <c r="J170" s="190" t="str">
        <f t="shared" si="21"/>
        <v>Continental</v>
      </c>
      <c r="K170" s="190" t="str">
        <f t="shared" si="21"/>
        <v>Hyundai Mobis</v>
      </c>
      <c r="L170" s="190" t="str">
        <f t="shared" si="21"/>
        <v>Valeo</v>
      </c>
      <c r="M170" s="190" t="str">
        <f t="shared" si="21"/>
        <v>Intel</v>
      </c>
      <c r="N170" s="190" t="str">
        <f t="shared" si="21"/>
        <v>Faurecia</v>
      </c>
    </row>
    <row r="171" spans="1:14" ht="13.5" customHeight="1">
      <c r="B171" s="187">
        <f t="shared" ref="B171:B179" si="22">B172-1</f>
        <v>2009</v>
      </c>
      <c r="C171" s="30">
        <f>VLOOKUP($B171,'Basic Ratio'!$D$4:$AU$15,Graph!A169,FALSE)</f>
        <v>2.4667000000000001E-2</v>
      </c>
      <c r="D171" s="30">
        <f>VLOOKUP($B171,'Basic Ratio'!$D$16:$AU$27,Graph!A169,FALSE)</f>
        <v>8.0820000000000006E-3</v>
      </c>
      <c r="E171" s="30">
        <f>VLOOKUP($B171,'Basic Ratio'!$D$28:$AU$39,Graph!A169,FALSE)</f>
        <v>1.5221E-2</v>
      </c>
      <c r="F171" s="30">
        <f>VLOOKUP($B171,'Basic Ratio'!$D$40:$AU$51,Graph!A169,FALSE)</f>
        <v>-1.9068999999999999E-2</v>
      </c>
      <c r="G171" s="30">
        <f>VLOOKUP($B171,'Basic Ratio'!$D$52:$AU$63,Graph!A169,FALSE)</f>
        <v>1.9899E-2</v>
      </c>
      <c r="H171" s="30">
        <f>VLOOKUP($B171,'Basic Ratio'!$D$64:$AU$75,Graph!A169,FALSE)</f>
        <v>7.2150000000000001E-3</v>
      </c>
      <c r="I171" s="30">
        <f>VLOOKUP($B171,'Basic Ratio'!$D$76:$AU$87,Graph!A169,FALSE)</f>
        <v>3.8073000000000003E-2</v>
      </c>
      <c r="J171" s="30">
        <f>VLOOKUP($B171,'Basic Ratio'!$D$88:$AU$99,Graph!A169,FALSE)</f>
        <v>-8.2067000000000001E-2</v>
      </c>
      <c r="K171" s="30">
        <f>VLOOKUP($B171,'Basic Ratio'!$D$100:$AU$111,Graph!A169,FALSE)</f>
        <v>9.0933E-2</v>
      </c>
      <c r="L171" s="30">
        <f>VLOOKUP($B171,'Basic Ratio'!$D$112:$AU$123,Graph!A169,FALSE)</f>
        <v>-2.0402E-2</v>
      </c>
      <c r="M171" s="30">
        <f>VLOOKUP($B171,'Basic Ratio'!$D$124:$AU$135,Graph!A169,FALSE)</f>
        <v>0.124377</v>
      </c>
      <c r="N171" s="30">
        <f>VLOOKUP($B171,'Basic Ratio'!$D$136:$AU$147,Graph!A169,FALSE)</f>
        <v>-4.6662000000000002E-2</v>
      </c>
    </row>
    <row r="172" spans="1:14" ht="13.5" customHeight="1">
      <c r="B172" s="188">
        <f t="shared" si="22"/>
        <v>2010</v>
      </c>
      <c r="C172" s="127">
        <f>VLOOKUP($B172,'Basic Ratio'!$D$4:$AU$15,Graph!A169,FALSE)</f>
        <v>4.5676000000000001E-2</v>
      </c>
      <c r="D172" s="127">
        <f>VLOOKUP($B172,'Basic Ratio'!$D$16:$AU$27,Graph!A169,FALSE)</f>
        <v>3.0849999999999999E-2</v>
      </c>
      <c r="E172" s="127">
        <f>VLOOKUP($B172,'Basic Ratio'!$D$28:$AU$38,Graph!A169,FALSE)</f>
        <v>2.3338999999999999E-2</v>
      </c>
      <c r="F172" s="127">
        <f>VLOOKUP($B172,'Basic Ratio'!$D$40:$AU$51,Graph!A169,FALSE)</f>
        <v>3.1898000000000003E-2</v>
      </c>
      <c r="G172" s="127">
        <f>VLOOKUP($B172,'Basic Ratio'!$D$52:$AU$63,Graph!A169,FALSE)</f>
        <v>3.2882000000000002E-2</v>
      </c>
      <c r="H172" s="127">
        <f>VLOOKUP($B172,'Basic Ratio'!$D$64:$AU$75,Graph!A169,FALSE)</f>
        <v>1.1655E-2</v>
      </c>
      <c r="I172" s="127">
        <f>VLOOKUP($B172,'Basic Ratio'!$D$76:$AU$87,Graph!A169,FALSE)</f>
        <v>1.5975E-2</v>
      </c>
      <c r="J172" s="127">
        <f>VLOOKUP($B172,'Basic Ratio'!$D$88:$AU$99,Graph!A169,FALSE)</f>
        <v>2.2113000000000001E-2</v>
      </c>
      <c r="K172" s="127">
        <f>VLOOKUP($B172,'Basic Ratio'!$D$100:$AU$111,Graph!A169,FALSE)</f>
        <v>0.122516</v>
      </c>
      <c r="L172" s="127">
        <f>VLOOKUP($B172,'Basic Ratio'!$D$112:$AU$123,Graph!A169,FALSE)</f>
        <v>3.8101999999999997E-2</v>
      </c>
      <c r="M172" s="127">
        <f>VLOOKUP($B172,'Basic Ratio'!$D$124:$AU$135,Graph!A169,FALSE)</f>
        <v>0.262797</v>
      </c>
      <c r="N172" s="127">
        <f>VLOOKUP($B172,'Basic Ratio'!$D$136:$AU$147,Graph!A169,FALSE)</f>
        <v>1.4619999999999999E-2</v>
      </c>
    </row>
    <row r="173" spans="1:14" ht="13.5" customHeight="1">
      <c r="B173" s="187">
        <f t="shared" si="22"/>
        <v>2011</v>
      </c>
      <c r="C173" s="30">
        <f>VLOOKUP($B173,'Basic Ratio'!$D$4:$AU$15,Graph!A169,FALSE)</f>
        <v>2.8306000000000001E-2</v>
      </c>
      <c r="D173" s="30">
        <f>VLOOKUP($B173,'Basic Ratio'!$D$16:$AU$27,Graph!A169,FALSE)</f>
        <v>2.4084999999999999E-2</v>
      </c>
      <c r="E173" s="30">
        <f>VLOOKUP($B173,'Basic Ratio'!$D$28:$AU$38,Graph!A169,FALSE)</f>
        <v>3.1074000000000001E-2</v>
      </c>
      <c r="F173" s="30">
        <f>VLOOKUP($B173,'Basic Ratio'!$D$40:$AU$51,Graph!A169,FALSE)</f>
        <v>3.7964999999999999E-2</v>
      </c>
      <c r="G173" s="30">
        <f>VLOOKUP($B173,'Basic Ratio'!$D$52:$AU$63,Graph!A169,FALSE)</f>
        <v>1.5424E-2</v>
      </c>
      <c r="H173" s="30">
        <f>VLOOKUP($B173,'Basic Ratio'!$D$64:$AU$75,Graph!A169,FALSE)</f>
        <v>3.3509999999999998E-3</v>
      </c>
      <c r="I173" s="30">
        <f>VLOOKUP($B173,'Basic Ratio'!$D$76:$AU$87,Graph!A169,FALSE)</f>
        <v>2.5416999999999999E-2</v>
      </c>
      <c r="J173" s="30">
        <f>VLOOKUP($B173,'Basic Ratio'!$D$88:$AU$99,Graph!A169,FALSE)</f>
        <v>4.0721E-2</v>
      </c>
      <c r="K173" s="30">
        <f>VLOOKUP($B173,'Basic Ratio'!$D$100:$AU$111,Graph!A169,FALSE)</f>
        <v>0.114964</v>
      </c>
      <c r="L173" s="30">
        <f>VLOOKUP($B173,'Basic Ratio'!$D$112:$AU$123,Graph!A169,FALSE)</f>
        <v>3.9380999999999999E-2</v>
      </c>
      <c r="M173" s="30">
        <f>VLOOKUP($B173,'Basic Ratio'!$D$124:$AU$135,Graph!A169,FALSE)</f>
        <v>0.239671</v>
      </c>
      <c r="N173" s="30">
        <f>VLOOKUP($B173,'Basic Ratio'!$D$136:$AU$147,Graph!A169,FALSE)</f>
        <v>2.2932999999999999E-2</v>
      </c>
    </row>
    <row r="174" spans="1:14" ht="13.5" customHeight="1">
      <c r="B174" s="188">
        <f t="shared" si="22"/>
        <v>2012</v>
      </c>
      <c r="C174" s="127">
        <f>VLOOKUP($B174,'Basic Ratio'!$D$4:$AU$15,Graph!A169,FALSE)</f>
        <v>5.0736000000000003E-2</v>
      </c>
      <c r="D174" s="127">
        <f>VLOOKUP($B174,'Basic Ratio'!$D$16:$AU$27,Graph!A169,FALSE)</f>
        <v>3.0639E-2</v>
      </c>
      <c r="E174" s="127">
        <f>VLOOKUP($B174,'Basic Ratio'!$D$28:$AU$38,Graph!A169,FALSE)</f>
        <v>3.5159000000000003E-2</v>
      </c>
      <c r="F174" s="127">
        <f>VLOOKUP($B174,'Basic Ratio'!$D$40:$AU$51,Graph!A169,FALSE)</f>
        <v>3.2885999999999999E-2</v>
      </c>
      <c r="G174" s="127">
        <f>VLOOKUP($B174,'Basic Ratio'!$D$52:$AU$63,Graph!A169,FALSE)</f>
        <v>4.3805999999999998E-2</v>
      </c>
      <c r="H174" s="127">
        <f>VLOOKUP($B174,'Basic Ratio'!$D$64:$AU$75,Graph!A169,FALSE)</f>
        <v>1.4629E-2</v>
      </c>
      <c r="I174" s="127">
        <f>VLOOKUP($B174,'Basic Ratio'!$D$76:$AU$87,Graph!A169,FALSE)</f>
        <v>1.3946E-2</v>
      </c>
      <c r="J174" s="127">
        <f>VLOOKUP($B174,'Basic Ratio'!$D$88:$AU$99,Graph!A169,FALSE)</f>
        <v>5.8198E-2</v>
      </c>
      <c r="K174" s="127">
        <f>VLOOKUP($B174,'Basic Ratio'!$D$100:$AU$111,Graph!A169,FALSE)</f>
        <v>0.115578</v>
      </c>
      <c r="L174" s="127">
        <f>VLOOKUP($B174,'Basic Ratio'!$D$112:$AU$123,Graph!A169,FALSE)</f>
        <v>3.1719999999999998E-2</v>
      </c>
      <c r="M174" s="127">
        <f>VLOOKUP($B174,'Basic Ratio'!$D$124:$AU$135,Graph!A169,FALSE)</f>
        <v>0.206314</v>
      </c>
      <c r="N174" s="127">
        <f>VLOOKUP($B174,'Basic Ratio'!$D$136:$AU$147,Graph!A169,FALSE)</f>
        <v>8.4130000000000003E-3</v>
      </c>
    </row>
    <row r="175" spans="1:14" ht="13.5" customHeight="1">
      <c r="B175" s="187">
        <f t="shared" si="22"/>
        <v>2013</v>
      </c>
      <c r="C175" s="30">
        <f>VLOOKUP($B175,'Basic Ratio'!$D$4:$AU$15,Graph!A169,FALSE)</f>
        <v>7.0164000000000004E-2</v>
      </c>
      <c r="D175" s="30">
        <f>VLOOKUP($B175,'Basic Ratio'!$D$16:$AU$27,Graph!A169,FALSE)</f>
        <v>3.1920999999999998E-2</v>
      </c>
      <c r="E175" s="30">
        <f>VLOOKUP($B175,'Basic Ratio'!$D$28:$AU$38,Graph!A169,FALSE)</f>
        <v>3.5777999999999997E-2</v>
      </c>
      <c r="F175" s="30">
        <f>VLOOKUP($B175,'Basic Ratio'!$D$40:$AU$51,Graph!A169,FALSE)</f>
        <v>4.5672999999999998E-2</v>
      </c>
      <c r="G175" s="30">
        <f>VLOOKUP($B175,'Basic Ratio'!$D$52:$AU$63,Graph!A169,FALSE)</f>
        <v>5.2290999999999997E-2</v>
      </c>
      <c r="H175" s="30">
        <f>VLOOKUP($B175,'Basic Ratio'!$D$64:$AU$75,Graph!A169,FALSE)</f>
        <v>1.0349000000000001E-2</v>
      </c>
      <c r="I175" s="30">
        <f>VLOOKUP($B175,'Basic Ratio'!$D$76:$AU$87,Graph!A169,FALSE)</f>
        <v>3.9419000000000003E-2</v>
      </c>
      <c r="J175" s="30">
        <f>VLOOKUP($B175,'Basic Ratio'!$D$88:$AU$99,Graph!A169,FALSE)</f>
        <v>5.7696999999999998E-2</v>
      </c>
      <c r="K175" s="30">
        <f>VLOOKUP($B175,'Basic Ratio'!$D$100:$AU$111,Graph!A169,FALSE)</f>
        <v>0.100048</v>
      </c>
      <c r="L175" s="30">
        <f>VLOOKUP($B175,'Basic Ratio'!$D$112:$AU$123,Graph!A169,FALSE)</f>
        <v>3.7643000000000003E-2</v>
      </c>
      <c r="M175" s="30">
        <f>VLOOKUP($B175,'Basic Ratio'!$D$124:$AU$135,Graph!A169,FALSE)</f>
        <v>0.18251400000000001</v>
      </c>
      <c r="N175" s="30">
        <f>VLOOKUP($B175,'Basic Ratio'!$D$136:$AU$147,Graph!A169,FALSE)</f>
        <v>5.0299999999999997E-3</v>
      </c>
    </row>
    <row r="176" spans="1:14" ht="13.5" customHeight="1">
      <c r="B176" s="188">
        <f t="shared" si="22"/>
        <v>2014</v>
      </c>
      <c r="C176" s="127">
        <f>VLOOKUP($B176,'Basic Ratio'!$D$4:$AU$15,Graph!A169,FALSE)</f>
        <v>5.9951999999999998E-2</v>
      </c>
      <c r="D176" s="127">
        <f>VLOOKUP($B176,'Basic Ratio'!$D$16:$AU$27,Graph!A169,FALSE)</f>
        <v>2.6085000000000001E-2</v>
      </c>
      <c r="E176" s="127">
        <f>VLOOKUP($B176,'Basic Ratio'!$D$28:$AU$38,Graph!A169,FALSE)</f>
        <v>5.1041999999999997E-2</v>
      </c>
      <c r="F176" s="127">
        <f>VLOOKUP($B176,'Basic Ratio'!$D$40:$AU$51,Graph!A169,FALSE)</f>
        <v>5.3198000000000002E-2</v>
      </c>
      <c r="G176" s="127">
        <f>VLOOKUP($B176,'Basic Ratio'!$D$52:$AU$63,Graph!A169,FALSE)</f>
        <v>5.0677E-2</v>
      </c>
      <c r="H176" s="127">
        <f>VLOOKUP($B176,'Basic Ratio'!$D$64:$AU$75,Graph!A169,FALSE)</f>
        <v>3.986E-3</v>
      </c>
      <c r="I176" s="127">
        <f>VLOOKUP($B176,'Basic Ratio'!$D$76:$AU$87,Graph!A169,FALSE)</f>
        <v>4.3631000000000003E-2</v>
      </c>
      <c r="J176" s="127">
        <f>VLOOKUP($B176,'Basic Ratio'!$D$88:$AU$99,Graph!A169,FALSE)</f>
        <v>6.8836999999999995E-2</v>
      </c>
      <c r="K176" s="127">
        <f>VLOOKUP($B176,'Basic Ratio'!$D$100:$AU$111,Graph!A169,FALSE)</f>
        <v>9.9871000000000001E-2</v>
      </c>
      <c r="L176" s="127">
        <f>VLOOKUP($B176,'Basic Ratio'!$D$112:$AU$123,Graph!A169,FALSE)</f>
        <v>4.4165000000000003E-2</v>
      </c>
      <c r="M176" s="127">
        <f>VLOOKUP($B176,'Basic Ratio'!$D$124:$AU$135,Graph!A169,FALSE)</f>
        <v>0.20948600000000001</v>
      </c>
      <c r="N176" s="127">
        <f>VLOOKUP($B176,'Basic Ratio'!$D$136:$AU$147,Graph!A169,FALSE)</f>
        <v>7.3049999999999999E-3</v>
      </c>
    </row>
    <row r="177" spans="1:14" ht="13.5" customHeight="1">
      <c r="B177" s="187">
        <f t="shared" si="22"/>
        <v>2015</v>
      </c>
      <c r="C177" s="30">
        <f>VLOOKUP($B177,'Basic Ratio'!$D$4:$AU$15,Graph!A169,FALSE)</f>
        <v>5.3983000000000003E-2</v>
      </c>
      <c r="D177" s="30">
        <f>VLOOKUP($B177,'Basic Ratio'!$D$16:$AU$27,Graph!A169,FALSE)</f>
        <v>2.9899999999999999E-2</v>
      </c>
      <c r="E177" s="30">
        <f>VLOOKUP($B177,'Basic Ratio'!$D$28:$AU$38,Graph!A169,FALSE)</f>
        <v>5.6918999999999997E-2</v>
      </c>
      <c r="F177" s="30">
        <f>VLOOKUP($B177,'Basic Ratio'!$D$40:$AU$51,Graph!A169,FALSE)</f>
        <v>8.2116999999999996E-2</v>
      </c>
      <c r="G177" s="30">
        <f>VLOOKUP($B177,'Basic Ratio'!$D$52:$AU$63,Graph!A169,FALSE)</f>
        <v>5.1289000000000001E-2</v>
      </c>
      <c r="H177" s="30">
        <f>VLOOKUP($B177,'Basic Ratio'!$D$64:$AU$75,Graph!A169,FALSE)</f>
        <v>2.7539999999999999E-3</v>
      </c>
      <c r="I177" s="30">
        <f>VLOOKUP($B177,'Basic Ratio'!$D$76:$AU$87,Graph!A169,FALSE)</f>
        <v>1.174E-2</v>
      </c>
      <c r="J177" s="30">
        <f>VLOOKUP($B177,'Basic Ratio'!$D$88:$AU$99,Graph!A169,FALSE)</f>
        <v>6.9518999999999997E-2</v>
      </c>
      <c r="K177" s="30">
        <f>VLOOKUP($B177,'Basic Ratio'!$D$100:$AU$111,Graph!A169,FALSE)</f>
        <v>8.5976999999999998E-2</v>
      </c>
      <c r="L177" s="30">
        <f>VLOOKUP($B177,'Basic Ratio'!$D$112:$AU$123,Graph!A169,FALSE)</f>
        <v>5.0123000000000001E-2</v>
      </c>
      <c r="M177" s="30">
        <f>VLOOKUP($B177,'Basic Ratio'!$D$124:$AU$135,Graph!A169,FALSE)</f>
        <v>0.20630399999999999</v>
      </c>
      <c r="N177" s="30">
        <f>VLOOKUP($B177,'Basic Ratio'!$D$136:$AU$147,Graph!A169,FALSE)</f>
        <v>1.6567999999999999E-2</v>
      </c>
    </row>
    <row r="178" spans="1:14" ht="13.5" customHeight="1">
      <c r="B178" s="188">
        <f t="shared" si="22"/>
        <v>2016</v>
      </c>
      <c r="C178" s="127">
        <f>VLOOKUP($B178,'Basic Ratio'!$D$4:$AU$15,Graph!A169,FALSE)</f>
        <v>5.6904999999999997E-2</v>
      </c>
      <c r="D178" s="127">
        <f>VLOOKUP($B178,'Basic Ratio'!$D$16:$AU$27,Graph!A169,FALSE)</f>
        <v>3.5549999999999998E-2</v>
      </c>
      <c r="E178" s="127">
        <f>VLOOKUP($B178,'Basic Ratio'!$D$28:$AU$38,Graph!A169,FALSE)</f>
        <v>6.7373000000000002E-2</v>
      </c>
      <c r="F178" s="127">
        <f>VLOOKUP($B178,'Basic Ratio'!$D$40:$AU$51,Graph!A169,FALSE)</f>
        <v>7.8438999999999995E-2</v>
      </c>
      <c r="G178" s="127">
        <f>VLOOKUP($B178,'Basic Ratio'!$D$52:$AU$63,Graph!A169,FALSE)</f>
        <v>4.6082999999999999E-2</v>
      </c>
      <c r="H178" s="127">
        <f>VLOOKUP($B178,'Basic Ratio'!$D$64:$AU$75,Graph!A169,FALSE)</f>
        <v>3.3403000000000002E-2</v>
      </c>
      <c r="I178" s="127">
        <f>VLOOKUP($B178,'Basic Ratio'!$D$76:$AU$87,Graph!A169,FALSE)</f>
        <v>-9.4450000000000003E-3</v>
      </c>
      <c r="J178" s="127">
        <f>VLOOKUP($B178,'Basic Ratio'!$D$88:$AU$99,Graph!A169,FALSE)</f>
        <v>6.9112999999999994E-2</v>
      </c>
      <c r="K178" s="127">
        <f>VLOOKUP($B178,'Basic Ratio'!$D$100:$AU$111,Graph!A169,FALSE)</f>
        <v>7.9394000000000006E-2</v>
      </c>
      <c r="L178" s="127">
        <f>VLOOKUP($B178,'Basic Ratio'!$D$112:$AU$123,Graph!A169,FALSE)</f>
        <v>5.5995999999999997E-2</v>
      </c>
      <c r="M178" s="127">
        <f>VLOOKUP($B178,'Basic Ratio'!$D$124:$AU$135,Graph!A169,FALSE)</f>
        <v>0.173708</v>
      </c>
      <c r="N178" s="127">
        <f>VLOOKUP($B178,'Basic Ratio'!$D$136:$AU$147,Graph!A169,FALSE)</f>
        <v>2.4022999999999999E-2</v>
      </c>
    </row>
    <row r="179" spans="1:14" ht="13.5" customHeight="1">
      <c r="B179" s="187">
        <f t="shared" si="22"/>
        <v>2017</v>
      </c>
      <c r="C179" s="30">
        <f>VLOOKUP($B179,'Basic Ratio'!$D$4:$AU$15,Graph!A169,FALSE)</f>
        <v>6.2753000000000003E-2</v>
      </c>
      <c r="D179" s="30">
        <f>VLOOKUP($B179,'Basic Ratio'!$D$16:$AU$27,Graph!A169,FALSE)</f>
        <v>3.4421E-2</v>
      </c>
      <c r="E179" s="30">
        <f>VLOOKUP($B179,'Basic Ratio'!$D$28:$AU$38,Graph!A169,FALSE)</f>
        <v>9.8243999999999998E-2</v>
      </c>
      <c r="F179" s="30">
        <f>VLOOKUP($B179,'Basic Ratio'!$D$40:$AU$51,Graph!A169,FALSE)</f>
        <v>8.3922999999999998E-2</v>
      </c>
      <c r="G179" s="30">
        <f>VLOOKUP($B179,'Basic Ratio'!$D$52:$AU$63,Graph!A169,FALSE)</f>
        <v>6.2806000000000001E-2</v>
      </c>
      <c r="H179" s="30">
        <f>VLOOKUP($B179,'Basic Ratio'!$D$64:$AU$75,Graph!A169,FALSE)</f>
        <v>3.0554000000000001E-2</v>
      </c>
      <c r="I179" s="30">
        <f>VLOOKUP($B179,'Basic Ratio'!$D$76:$AU$87,Graph!A169,FALSE)</f>
        <v>4.5677000000000002E-2</v>
      </c>
      <c r="J179" s="30">
        <f>VLOOKUP($B179,'Basic Ratio'!$D$88:$AU$99,Graph!A169,FALSE)</f>
        <v>6.7817000000000002E-2</v>
      </c>
      <c r="K179" s="30">
        <f>VLOOKUP($B179,'Basic Ratio'!$D$100:$AU$111,Graph!A169,FALSE)</f>
        <v>4.462E-2</v>
      </c>
      <c r="L179" s="30">
        <f>VLOOKUP($B179,'Basic Ratio'!$D$112:$AU$123,Graph!A169,FALSE)</f>
        <v>4.7446000000000002E-2</v>
      </c>
      <c r="M179" s="30">
        <f>VLOOKUP($B179,'Basic Ratio'!$D$124:$AU$135,Graph!A169,FALSE)</f>
        <v>0.152977</v>
      </c>
      <c r="N179" s="30">
        <f>VLOOKUP($B179,'Basic Ratio'!$D$136:$AU$147,Graph!A169,FALSE)</f>
        <v>3.5772999999999999E-2</v>
      </c>
    </row>
    <row r="180" spans="1:14" ht="13.5" customHeight="1">
      <c r="B180" s="188">
        <f>B165</f>
        <v>2018</v>
      </c>
      <c r="C180" s="127">
        <f>VLOOKUP($B180,'Basic Ratio'!$D$4:$AU$15,Graph!A169,FALSE)</f>
        <v>4.7461000000000003E-2</v>
      </c>
      <c r="D180" s="127">
        <f>VLOOKUP($B180,'Basic Ratio'!$D$16:$AU$27,Graph!A169,FALSE)</f>
        <v>2.7237000000000001E-2</v>
      </c>
      <c r="E180" s="127">
        <f>VLOOKUP($B180,'Basic Ratio'!$D$28:$AU$39,Graph!A169,FALSE)</f>
        <v>8.8222999999999996E-2</v>
      </c>
      <c r="F180" s="127">
        <f>VLOOKUP($B180,'Basic Ratio'!$D$40:$AU$51,Graph!A169,FALSE)</f>
        <v>6.8961999999999996E-2</v>
      </c>
      <c r="G180" s="127">
        <f>VLOOKUP($B180,'Basic Ratio'!$D$52:$AU$63,Graph!A169,FALSE)</f>
        <v>6.2489000000000003E-2</v>
      </c>
      <c r="H180" s="127">
        <f>VLOOKUP($B180,'Basic Ratio'!$D$64:$AU$75,Graph!A169,FALSE)</f>
        <v>1.9370999999999999E-2</v>
      </c>
      <c r="I180" s="127">
        <f>VLOOKUP($B180,'Basic Ratio'!$D$76:$AU$87,Graph!A169,FALSE)</f>
        <v>3.5635E-2</v>
      </c>
      <c r="J180" s="127">
        <f>VLOOKUP($B180,'Basic Ratio'!$D$88:$AU$99,Graph!A169,FALSE)</f>
        <v>6.5248E-2</v>
      </c>
      <c r="K180" s="127">
        <f>VLOOKUP($B180,'Basic Ratio'!$D$100:$AU$111,Graph!A169,FALSE)</f>
        <v>5.3733999999999997E-2</v>
      </c>
      <c r="L180" s="127">
        <f>VLOOKUP($B180,'Basic Ratio'!$D$112:$AU$123,Graph!A169,FALSE)</f>
        <v>2.8549999999999999E-2</v>
      </c>
      <c r="M180" s="127">
        <f>VLOOKUP($B180,'Basic Ratio'!$D$124:$AU$135,Graph!A169,FALSE)</f>
        <v>0.297157</v>
      </c>
      <c r="N180" s="127">
        <f>VLOOKUP($B180,'Basic Ratio'!$D$136:$AU$147,Graph!A169,FALSE)</f>
        <v>3.9988999999999997E-2</v>
      </c>
    </row>
    <row r="184" spans="1:14" ht="3" customHeight="1"/>
    <row r="185" spans="1:14" ht="13.5" customHeight="1">
      <c r="A185" s="23">
        <v>17</v>
      </c>
      <c r="B185" s="24" t="s">
        <v>195</v>
      </c>
      <c r="F185" s="28" t="s">
        <v>1086</v>
      </c>
    </row>
    <row r="186" spans="1:14" ht="13.5" customHeight="1">
      <c r="B186" s="26"/>
      <c r="C186" s="189" t="str">
        <f>C170</f>
        <v>ﾃﾞﾝｿｰ</v>
      </c>
      <c r="D186" s="189" t="str">
        <f t="shared" ref="D186:N186" si="23">D170</f>
        <v>ｱｲｼﾝ精機</v>
      </c>
      <c r="E186" s="189" t="str">
        <f t="shared" si="23"/>
        <v>小糸製作所</v>
      </c>
      <c r="F186" s="189" t="str">
        <f t="shared" si="23"/>
        <v>豊田自動織機</v>
      </c>
      <c r="G186" s="189" t="str">
        <f t="shared" si="23"/>
        <v>TSﾃｯｸ</v>
      </c>
      <c r="H186" s="189" t="str">
        <f t="shared" si="23"/>
        <v>トヨタ紡織</v>
      </c>
      <c r="I186" s="189" t="str">
        <f t="shared" si="23"/>
        <v>東海理化</v>
      </c>
      <c r="J186" s="190" t="str">
        <f t="shared" si="23"/>
        <v>Continental</v>
      </c>
      <c r="K186" s="190" t="str">
        <f t="shared" si="23"/>
        <v>Hyundai Mobis</v>
      </c>
      <c r="L186" s="190" t="str">
        <f t="shared" si="23"/>
        <v>Valeo</v>
      </c>
      <c r="M186" s="190" t="str">
        <f t="shared" si="23"/>
        <v>Intel</v>
      </c>
      <c r="N186" s="190" t="str">
        <f t="shared" si="23"/>
        <v>Faurecia</v>
      </c>
    </row>
    <row r="187" spans="1:14" ht="13.5" customHeight="1">
      <c r="B187" s="187">
        <f t="shared" ref="B187:B195" si="24">B188-1</f>
        <v>2009</v>
      </c>
      <c r="C187" s="88">
        <f>VLOOKUP($B187,'Basic Ratio'!$D$4:$AU$15,Graph!A185,FALSE)</f>
        <v>0.93276999999999999</v>
      </c>
      <c r="D187" s="88">
        <f>VLOOKUP($B187,'Basic Ratio'!$D$16:$AU$27,Graph!A185,FALSE)</f>
        <v>1.1064400000000001</v>
      </c>
      <c r="E187" s="88">
        <f>VLOOKUP($B187,'Basic Ratio'!$D$28:$AU$39,Graph!A185,FALSE)</f>
        <v>1.1514800000000001</v>
      </c>
      <c r="F187" s="88">
        <f>VLOOKUP($B187,'Basic Ratio'!$D$40:$AU$51,Graph!A185,FALSE)</f>
        <v>0.56045</v>
      </c>
      <c r="G187" s="88">
        <f>VLOOKUP($B187,'Basic Ratio'!$D$52:$AU$63,Graph!A185,FALSE)</f>
        <v>1.8946499999999999</v>
      </c>
      <c r="H187" s="88">
        <f>VLOOKUP($B187,'Basic Ratio'!$D$64:$AU$75,Graph!A185,FALSE)</f>
        <v>1.8829899999999999</v>
      </c>
      <c r="I187" s="88">
        <f>VLOOKUP($B187,'Basic Ratio'!$D$76:$AU$87,Graph!A185,FALSE)</f>
        <v>1.3338699999999999</v>
      </c>
      <c r="J187" s="88">
        <f>VLOOKUP($B187,'Basic Ratio'!$D$88:$AU$99,Graph!A185,FALSE)</f>
        <v>0.84192999999999996</v>
      </c>
      <c r="K187" s="88">
        <f>VLOOKUP($B187,'Basic Ratio'!$D$100:$AU$111,Graph!A185,FALSE)</f>
        <v>1.3978900000000001</v>
      </c>
      <c r="L187" s="88">
        <f>VLOOKUP($B187,'Basic Ratio'!$D$112:$AU$123,Graph!A185,FALSE)</f>
        <v>1.1734599999999999</v>
      </c>
      <c r="M187" s="88">
        <f>VLOOKUP($B187,'Basic Ratio'!$D$124:$AU$135,Graph!A185,FALSE)</f>
        <v>0.67834000000000005</v>
      </c>
      <c r="N187" s="88">
        <f>VLOOKUP($B187,'Basic Ratio'!$D$136:$AU$147,Graph!A185,FALSE)</f>
        <v>1.8362799999999999</v>
      </c>
    </row>
    <row r="188" spans="1:14" ht="13.5" customHeight="1">
      <c r="B188" s="188">
        <f t="shared" si="24"/>
        <v>2010</v>
      </c>
      <c r="C188" s="128">
        <f>VLOOKUP($B188,'Basic Ratio'!$D$4:$AU$15,Graph!A185,FALSE)</f>
        <v>0.92859999999999998</v>
      </c>
      <c r="D188" s="128">
        <f>VLOOKUP($B188,'Basic Ratio'!$D$16:$AU$27,Graph!A185,FALSE)</f>
        <v>1.1400600000000001</v>
      </c>
      <c r="E188" s="128">
        <f>VLOOKUP($B188,'Basic Ratio'!$D$28:$AU$38,Graph!A185,FALSE)</f>
        <v>1.2321800000000001</v>
      </c>
      <c r="F188" s="128">
        <f>VLOOKUP($B188,'Basic Ratio'!$D$40:$AU$51,Graph!A185,FALSE)</f>
        <v>0.58367999999999998</v>
      </c>
      <c r="G188" s="128">
        <f>VLOOKUP($B188,'Basic Ratio'!$D$52:$AU$63,Graph!A185,FALSE)</f>
        <v>1.9909699999999999</v>
      </c>
      <c r="H188" s="128">
        <f>VLOOKUP($B188,'Basic Ratio'!$D$64:$AU$75,Graph!A185,FALSE)</f>
        <v>1.8720600000000001</v>
      </c>
      <c r="I188" s="128">
        <f>VLOOKUP($B188,'Basic Ratio'!$D$76:$AU$87,Graph!A185,FALSE)</f>
        <v>1.2376100000000001</v>
      </c>
      <c r="J188" s="128">
        <f>VLOOKUP($B188,'Basic Ratio'!$D$88:$AU$99,Graph!A185,FALSE)</f>
        <v>1.0981099999999999</v>
      </c>
      <c r="K188" s="128">
        <f>VLOOKUP($B188,'Basic Ratio'!$D$100:$AU$111,Graph!A185,FALSE)</f>
        <v>1.3627</v>
      </c>
      <c r="L188" s="128">
        <f>VLOOKUP($B188,'Basic Ratio'!$D$112:$AU$123,Graph!A185,FALSE)</f>
        <v>1.3886000000000001</v>
      </c>
      <c r="M188" s="128">
        <f>VLOOKUP($B188,'Basic Ratio'!$D$124:$AU$135,Graph!A185,FALSE)</f>
        <v>0.75029999999999997</v>
      </c>
      <c r="N188" s="128">
        <f>VLOOKUP($B188,'Basic Ratio'!$D$136:$AU$147,Graph!A185,FALSE)</f>
        <v>2.4260199999999998</v>
      </c>
    </row>
    <row r="189" spans="1:14" ht="13.5" customHeight="1">
      <c r="B189" s="187">
        <f t="shared" si="24"/>
        <v>2011</v>
      </c>
      <c r="C189" s="88">
        <f>VLOOKUP($B189,'Basic Ratio'!$D$4:$AU$15,Graph!A185,FALSE)</f>
        <v>0.90285000000000004</v>
      </c>
      <c r="D189" s="88">
        <f>VLOOKUP($B189,'Basic Ratio'!$D$16:$AU$27,Graph!A185,FALSE)</f>
        <v>1.1372800000000001</v>
      </c>
      <c r="E189" s="88">
        <f>VLOOKUP($B189,'Basic Ratio'!$D$28:$AU$38,Graph!A185,FALSE)</f>
        <v>1.22766</v>
      </c>
      <c r="F189" s="88">
        <f>VLOOKUP($B189,'Basic Ratio'!$D$40:$AU$51,Graph!A185,FALSE)</f>
        <v>0.60070999999999997</v>
      </c>
      <c r="G189" s="88">
        <f>VLOOKUP($B189,'Basic Ratio'!$D$52:$AU$63,Graph!A185,FALSE)</f>
        <v>1.6504399999999999</v>
      </c>
      <c r="H189" s="88">
        <f>VLOOKUP($B189,'Basic Ratio'!$D$64:$AU$75,Graph!A185,FALSE)</f>
        <v>1.7498800000000001</v>
      </c>
      <c r="I189" s="88">
        <f>VLOOKUP($B189,'Basic Ratio'!$D$76:$AU$87,Graph!A185,FALSE)</f>
        <v>1.1993400000000001</v>
      </c>
      <c r="J189" s="88">
        <f>VLOOKUP($B189,'Basic Ratio'!$D$88:$AU$99,Graph!A185,FALSE)</f>
        <v>1.2098199999999999</v>
      </c>
      <c r="K189" s="88">
        <f>VLOOKUP($B189,'Basic Ratio'!$D$100:$AU$111,Graph!A185,FALSE)</f>
        <v>1.2866200000000001</v>
      </c>
      <c r="L189" s="88">
        <f>VLOOKUP($B189,'Basic Ratio'!$D$112:$AU$123,Graph!A185,FALSE)</f>
        <v>1.35816</v>
      </c>
      <c r="M189" s="88">
        <f>VLOOKUP($B189,'Basic Ratio'!$D$124:$AU$135,Graph!A185,FALSE)</f>
        <v>0.80411999999999995</v>
      </c>
      <c r="N189" s="88">
        <f>VLOOKUP($B189,'Basic Ratio'!$D$136:$AU$147,Graph!A185,FALSE)</f>
        <v>2.3557899999999998</v>
      </c>
    </row>
    <row r="190" spans="1:14" ht="13.5" customHeight="1">
      <c r="B190" s="188">
        <f t="shared" si="24"/>
        <v>2012</v>
      </c>
      <c r="C190" s="128">
        <f>VLOOKUP($B190,'Basic Ratio'!$D$4:$AU$15,Graph!A185,FALSE)</f>
        <v>0.94399</v>
      </c>
      <c r="D190" s="128">
        <f>VLOOKUP($B190,'Basic Ratio'!$D$16:$AU$27,Graph!A185,FALSE)</f>
        <v>1.17075</v>
      </c>
      <c r="E190" s="128">
        <f>VLOOKUP($B190,'Basic Ratio'!$D$28:$AU$38,Graph!A185,FALSE)</f>
        <v>1.21031</v>
      </c>
      <c r="F190" s="128">
        <f>VLOOKUP($B190,'Basic Ratio'!$D$40:$AU$51,Graph!A185,FALSE)</f>
        <v>0.54747000000000001</v>
      </c>
      <c r="G190" s="128">
        <f>VLOOKUP($B190,'Basic Ratio'!$D$52:$AU$63,Graph!A185,FALSE)</f>
        <v>1.8100400000000001</v>
      </c>
      <c r="H190" s="128">
        <f>VLOOKUP($B190,'Basic Ratio'!$D$64:$AU$75,Graph!A185,FALSE)</f>
        <v>1.8271599999999999</v>
      </c>
      <c r="I190" s="128">
        <f>VLOOKUP($B190,'Basic Ratio'!$D$76:$AU$87,Graph!A185,FALSE)</f>
        <v>1.2797499999999999</v>
      </c>
      <c r="J190" s="128">
        <f>VLOOKUP($B190,'Basic Ratio'!$D$88:$AU$99,Graph!A185,FALSE)</f>
        <v>1.2240500000000001</v>
      </c>
      <c r="K190" s="128">
        <f>VLOOKUP($B190,'Basic Ratio'!$D$100:$AU$111,Graph!A185,FALSE)</f>
        <v>1.17018</v>
      </c>
      <c r="L190" s="128">
        <f>VLOOKUP($B190,'Basic Ratio'!$D$112:$AU$123,Graph!A185,FALSE)</f>
        <v>1.3451200000000001</v>
      </c>
      <c r="M190" s="128">
        <f>VLOOKUP($B190,'Basic Ratio'!$D$124:$AU$135,Graph!A185,FALSE)</f>
        <v>0.68618999999999997</v>
      </c>
      <c r="N190" s="128">
        <f>VLOOKUP($B190,'Basic Ratio'!$D$136:$AU$147,Graph!A185,FALSE)</f>
        <v>2.2646899999999999</v>
      </c>
    </row>
    <row r="191" spans="1:14" ht="13.5" customHeight="1">
      <c r="B191" s="187">
        <f t="shared" si="24"/>
        <v>2013</v>
      </c>
      <c r="C191" s="88">
        <f>VLOOKUP($B191,'Basic Ratio'!$D$4:$AU$15,Graph!A185,FALSE)</f>
        <v>0.97272000000000003</v>
      </c>
      <c r="D191" s="88">
        <f>VLOOKUP($B191,'Basic Ratio'!$D$16:$AU$27,Graph!A185,FALSE)</f>
        <v>1.1672400000000001</v>
      </c>
      <c r="E191" s="88">
        <f>VLOOKUP($B191,'Basic Ratio'!$D$28:$AU$38,Graph!A185,FALSE)</f>
        <v>1.3260400000000001</v>
      </c>
      <c r="F191" s="88">
        <f>VLOOKUP($B191,'Basic Ratio'!$D$40:$AU$51,Graph!A185,FALSE)</f>
        <v>0.57018999999999997</v>
      </c>
      <c r="G191" s="88">
        <f>VLOOKUP($B191,'Basic Ratio'!$D$52:$AU$63,Graph!A185,FALSE)</f>
        <v>1.93529</v>
      </c>
      <c r="H191" s="88">
        <f>VLOOKUP($B191,'Basic Ratio'!$D$64:$AU$75,Graph!A185,FALSE)</f>
        <v>1.96048</v>
      </c>
      <c r="I191" s="88">
        <f>VLOOKUP($B191,'Basic Ratio'!$D$76:$AU$87,Graph!A185,FALSE)</f>
        <v>1.3533999999999999</v>
      </c>
      <c r="J191" s="88">
        <f>VLOOKUP($B191,'Basic Ratio'!$D$88:$AU$99,Graph!A185,FALSE)</f>
        <v>1.2283200000000001</v>
      </c>
      <c r="K191" s="88">
        <f>VLOOKUP($B191,'Basic Ratio'!$D$100:$AU$111,Graph!A185,FALSE)</f>
        <v>1.0607899999999999</v>
      </c>
      <c r="L191" s="88">
        <f>VLOOKUP($B191,'Basic Ratio'!$D$112:$AU$123,Graph!A185,FALSE)</f>
        <v>1.3109299999999999</v>
      </c>
      <c r="M191" s="88">
        <f>VLOOKUP($B191,'Basic Ratio'!$D$124:$AU$135,Graph!A185,FALSE)</f>
        <v>0.59655000000000002</v>
      </c>
      <c r="N191" s="88">
        <f>VLOOKUP($B191,'Basic Ratio'!$D$136:$AU$147,Graph!A185,FALSE)</f>
        <v>2.1984499999999998</v>
      </c>
    </row>
    <row r="192" spans="1:14" ht="13.5" customHeight="1">
      <c r="B192" s="188">
        <f t="shared" si="24"/>
        <v>2014</v>
      </c>
      <c r="C192" s="128">
        <f>VLOOKUP($B192,'Basic Ratio'!$D$4:$AU$15,Graph!A185,FALSE)</f>
        <v>0.88626000000000005</v>
      </c>
      <c r="D192" s="128">
        <f>VLOOKUP($B192,'Basic Ratio'!$D$16:$AU$27,Graph!A185,FALSE)</f>
        <v>1.0743199999999999</v>
      </c>
      <c r="E192" s="128">
        <f>VLOOKUP($B192,'Basic Ratio'!$D$28:$AU$38,Graph!A185,FALSE)</f>
        <v>1.3350299999999999</v>
      </c>
      <c r="F192" s="128">
        <f>VLOOKUP($B192,'Basic Ratio'!$D$40:$AU$51,Graph!A185,FALSE)</f>
        <v>0.51282000000000005</v>
      </c>
      <c r="G192" s="128">
        <f>VLOOKUP($B192,'Basic Ratio'!$D$52:$AU$63,Graph!A185,FALSE)</f>
        <v>1.55026</v>
      </c>
      <c r="H192" s="128">
        <f>VLOOKUP($B192,'Basic Ratio'!$D$64:$AU$75,Graph!A185,FALSE)</f>
        <v>1.8938299999999999</v>
      </c>
      <c r="I192" s="128">
        <f>VLOOKUP($B192,'Basic Ratio'!$D$76:$AU$87,Graph!A185,FALSE)</f>
        <v>1.2664200000000001</v>
      </c>
      <c r="J192" s="128">
        <f>VLOOKUP($B192,'Basic Ratio'!$D$88:$AU$99,Graph!A185,FALSE)</f>
        <v>1.2094100000000001</v>
      </c>
      <c r="K192" s="128">
        <f>VLOOKUP($B192,'Basic Ratio'!$D$100:$AU$111,Graph!A185,FALSE)</f>
        <v>0.95528000000000002</v>
      </c>
      <c r="L192" s="128">
        <f>VLOOKUP($B192,'Basic Ratio'!$D$112:$AU$123,Graph!A185,FALSE)</f>
        <v>1.3472</v>
      </c>
      <c r="M192" s="128">
        <f>VLOOKUP($B192,'Basic Ratio'!$D$124:$AU$135,Graph!A185,FALSE)</f>
        <v>0.60643000000000002</v>
      </c>
      <c r="N192" s="128">
        <f>VLOOKUP($B192,'Basic Ratio'!$D$136:$AU$147,Graph!A185,FALSE)</f>
        <v>1.9363699999999999</v>
      </c>
    </row>
    <row r="193" spans="1:14" ht="13.5" customHeight="1">
      <c r="B193" s="187">
        <f t="shared" si="24"/>
        <v>2015</v>
      </c>
      <c r="C193" s="88">
        <f>VLOOKUP($B193,'Basic Ratio'!$D$4:$AU$15,Graph!A185,FALSE)</f>
        <v>0.87631999999999999</v>
      </c>
      <c r="D193" s="88">
        <f>VLOOKUP($B193,'Basic Ratio'!$D$16:$AU$27,Graph!A185,FALSE)</f>
        <v>1.1193</v>
      </c>
      <c r="E193" s="88">
        <f>VLOOKUP($B193,'Basic Ratio'!$D$28:$AU$38,Graph!A185,FALSE)</f>
        <v>1.3977900000000001</v>
      </c>
      <c r="F193" s="88">
        <f>VLOOKUP($B193,'Basic Ratio'!$D$40:$AU$51,Graph!A185,FALSE)</f>
        <v>0.50370999999999999</v>
      </c>
      <c r="G193" s="88">
        <f>VLOOKUP($B193,'Basic Ratio'!$D$52:$AU$63,Graph!A185,FALSE)</f>
        <v>1.5301800000000001</v>
      </c>
      <c r="H193" s="88">
        <f>VLOOKUP($B193,'Basic Ratio'!$D$64:$AU$75,Graph!A185,FALSE)</f>
        <v>1.9587699999999999</v>
      </c>
      <c r="I193" s="88">
        <f>VLOOKUP($B193,'Basic Ratio'!$D$76:$AU$87,Graph!A185,FALSE)</f>
        <v>1.2895799999999999</v>
      </c>
      <c r="J193" s="88">
        <f>VLOOKUP($B193,'Basic Ratio'!$D$88:$AU$99,Graph!A185,FALSE)</f>
        <v>1.24394</v>
      </c>
      <c r="K193" s="88">
        <f>VLOOKUP($B193,'Basic Ratio'!$D$100:$AU$111,Graph!A185,FALSE)</f>
        <v>0.93696000000000002</v>
      </c>
      <c r="L193" s="88">
        <f>VLOOKUP($B193,'Basic Ratio'!$D$112:$AU$123,Graph!A185,FALSE)</f>
        <v>1.3555200000000001</v>
      </c>
      <c r="M193" s="88">
        <f>VLOOKUP($B193,'Basic Ratio'!$D$124:$AU$135,Graph!A185,FALSE)</f>
        <v>0.57255999999999996</v>
      </c>
      <c r="N193" s="88">
        <f>VLOOKUP($B193,'Basic Ratio'!$D$136:$AU$147,Graph!A185,FALSE)</f>
        <v>1.98983</v>
      </c>
    </row>
    <row r="194" spans="1:14" ht="13.5" customHeight="1">
      <c r="B194" s="188">
        <f t="shared" si="24"/>
        <v>2016</v>
      </c>
      <c r="C194" s="128">
        <f>VLOOKUP($B194,'Basic Ratio'!$D$4:$AU$15,Graph!A185,FALSE)</f>
        <v>0.88822999999999996</v>
      </c>
      <c r="D194" s="128">
        <f>VLOOKUP($B194,'Basic Ratio'!$D$16:$AU$27,Graph!A185,FALSE)</f>
        <v>1.1486499999999999</v>
      </c>
      <c r="E194" s="128">
        <f>VLOOKUP($B194,'Basic Ratio'!$D$28:$AU$38,Graph!A185,FALSE)</f>
        <v>1.34954</v>
      </c>
      <c r="F194" s="128">
        <f>VLOOKUP($B194,'Basic Ratio'!$D$40:$AU$51,Graph!A185,FALSE)</f>
        <v>0.38257000000000002</v>
      </c>
      <c r="G194" s="128">
        <f>VLOOKUP($B194,'Basic Ratio'!$D$52:$AU$63,Graph!A185,FALSE)</f>
        <v>1.3600399999999999</v>
      </c>
      <c r="H194" s="128">
        <f>VLOOKUP($B194,'Basic Ratio'!$D$64:$AU$75,Graph!A185,FALSE)</f>
        <v>1.9155</v>
      </c>
      <c r="I194" s="128">
        <f>VLOOKUP($B194,'Basic Ratio'!$D$76:$AU$87,Graph!A185,FALSE)</f>
        <v>1.25427</v>
      </c>
      <c r="J194" s="128">
        <f>VLOOKUP($B194,'Basic Ratio'!$D$88:$AU$99,Graph!A185,FALSE)</f>
        <v>1.17517</v>
      </c>
      <c r="K194" s="128">
        <f>VLOOKUP($B194,'Basic Ratio'!$D$100:$AU$111,Graph!A185,FALSE)</f>
        <v>0.96272000000000002</v>
      </c>
      <c r="L194" s="128">
        <f>VLOOKUP($B194,'Basic Ratio'!$D$112:$AU$123,Graph!A185,FALSE)</f>
        <v>1.2791999999999999</v>
      </c>
      <c r="M194" s="128">
        <f>VLOOKUP($B194,'Basic Ratio'!$D$124:$AU$135,Graph!A185,FALSE)</f>
        <v>0.55298999999999998</v>
      </c>
      <c r="N194" s="128">
        <f>VLOOKUP($B194,'Basic Ratio'!$D$136:$AU$147,Graph!A185,FALSE)</f>
        <v>1.84246</v>
      </c>
    </row>
    <row r="195" spans="1:14" ht="13.5" customHeight="1">
      <c r="B195" s="187">
        <f t="shared" si="24"/>
        <v>2017</v>
      </c>
      <c r="C195" s="88">
        <f>VLOOKUP($B195,'Basic Ratio'!$D$4:$AU$15,Graph!A185,FALSE)</f>
        <v>0.93600000000000005</v>
      </c>
      <c r="D195" s="88">
        <f>VLOOKUP($B195,'Basic Ratio'!$D$16:$AU$27,Graph!A185,FALSE)</f>
        <v>1.13859</v>
      </c>
      <c r="E195" s="88">
        <f>VLOOKUP($B195,'Basic Ratio'!$D$28:$AU$38,Graph!A185,FALSE)</f>
        <v>1.27528</v>
      </c>
      <c r="F195" s="88">
        <f>VLOOKUP($B195,'Basic Ratio'!$D$40:$AU$51,Graph!A185,FALSE)</f>
        <v>0.40827999999999998</v>
      </c>
      <c r="G195" s="88">
        <f>VLOOKUP($B195,'Basic Ratio'!$D$52:$AU$63,Graph!A185,FALSE)</f>
        <v>1.4225099999999999</v>
      </c>
      <c r="H195" s="88">
        <f>VLOOKUP($B195,'Basic Ratio'!$D$64:$AU$75,Graph!A185,FALSE)</f>
        <v>1.9485600000000001</v>
      </c>
      <c r="I195" s="88">
        <f>VLOOKUP($B195,'Basic Ratio'!$D$76:$AU$87,Graph!A185,FALSE)</f>
        <v>1.28254</v>
      </c>
      <c r="J195" s="88">
        <f>VLOOKUP($B195,'Basic Ratio'!$D$88:$AU$99,Graph!A185,FALSE)</f>
        <v>1.1956599999999999</v>
      </c>
      <c r="K195" s="88">
        <f>VLOOKUP($B195,'Basic Ratio'!$D$100:$AU$111,Graph!A185,FALSE)</f>
        <v>0.84231</v>
      </c>
      <c r="L195" s="88">
        <f>VLOOKUP($B195,'Basic Ratio'!$D$112:$AU$123,Graph!A185,FALSE)</f>
        <v>1.15713</v>
      </c>
      <c r="M195" s="88">
        <f>VLOOKUP($B195,'Basic Ratio'!$D$124:$AU$135,Graph!A185,FALSE)</f>
        <v>0.53058000000000005</v>
      </c>
      <c r="N195" s="88">
        <f>VLOOKUP($B195,'Basic Ratio'!$D$136:$AU$147,Graph!A185,FALSE)</f>
        <v>1.5140800000000001</v>
      </c>
    </row>
    <row r="196" spans="1:14" ht="13.5" customHeight="1">
      <c r="B196" s="188">
        <f>B180</f>
        <v>2018</v>
      </c>
      <c r="C196" s="128">
        <f>VLOOKUP($B196,'Basic Ratio'!$D$4:$AU$15,Graph!A185,FALSE)</f>
        <v>0.92806999999999995</v>
      </c>
      <c r="D196" s="128">
        <f>VLOOKUP($B196,'Basic Ratio'!$D$16:$AU$27,Graph!A185,FALSE)</f>
        <v>1.1107800000000001</v>
      </c>
      <c r="E196" s="128">
        <f>VLOOKUP($B196,'Basic Ratio'!$D$28:$AU$39,Graph!A185,FALSE)</f>
        <v>1.1710799999999999</v>
      </c>
      <c r="F196" s="128">
        <f>VLOOKUP($B196,'Basic Ratio'!$D$40:$AU$51,Graph!A185,FALSE)</f>
        <v>0.42110999999999998</v>
      </c>
      <c r="G196" s="128">
        <f>VLOOKUP($B196,'Basic Ratio'!$D$52:$AU$63,Graph!A185,FALSE)</f>
        <v>1.16042</v>
      </c>
      <c r="H196" s="128">
        <f>VLOOKUP($B196,'Basic Ratio'!$D$64:$AU$75,Graph!A185,FALSE)</f>
        <v>1.8429500000000001</v>
      </c>
      <c r="I196" s="128">
        <f>VLOOKUP($B196,'Basic Ratio'!$D$76:$AU$87,Graph!A185,FALSE)</f>
        <v>1.3178099999999999</v>
      </c>
      <c r="J196" s="128">
        <f>VLOOKUP($B196,'Basic Ratio'!$D$88:$AU$99,Graph!A185,FALSE)</f>
        <v>1.1402399999999999</v>
      </c>
      <c r="K196" s="128">
        <f>VLOOKUP($B196,'Basic Ratio'!$D$100:$AU$111,Graph!A185,FALSE)</f>
        <v>0.82891000000000004</v>
      </c>
      <c r="L196" s="128">
        <f>VLOOKUP($B196,'Basic Ratio'!$D$112:$AU$123,Graph!A185,FALSE)</f>
        <v>1.0614699999999999</v>
      </c>
      <c r="M196" s="128">
        <f>VLOOKUP($B196,'Basic Ratio'!$D$124:$AU$135,Graph!A185,FALSE)</f>
        <v>0.56405000000000005</v>
      </c>
      <c r="N196" s="128">
        <f>VLOOKUP($B196,'Basic Ratio'!$D$136:$AU$147,Graph!A185,FALSE)</f>
        <v>1.3877600000000001</v>
      </c>
    </row>
    <row r="200" spans="1:14" ht="13.5" customHeight="1">
      <c r="A200" s="23">
        <v>18</v>
      </c>
      <c r="B200" s="24" t="s">
        <v>196</v>
      </c>
      <c r="F200" s="28" t="s">
        <v>1087</v>
      </c>
    </row>
    <row r="201" spans="1:14" ht="13.5" customHeight="1">
      <c r="B201" s="26"/>
      <c r="C201" s="189" t="str">
        <f>C186</f>
        <v>ﾃﾞﾝｿｰ</v>
      </c>
      <c r="D201" s="189" t="str">
        <f t="shared" ref="D201:N201" si="25">D186</f>
        <v>ｱｲｼﾝ精機</v>
      </c>
      <c r="E201" s="189" t="str">
        <f t="shared" si="25"/>
        <v>小糸製作所</v>
      </c>
      <c r="F201" s="189" t="str">
        <f t="shared" si="25"/>
        <v>豊田自動織機</v>
      </c>
      <c r="G201" s="189" t="str">
        <f t="shared" si="25"/>
        <v>TSﾃｯｸ</v>
      </c>
      <c r="H201" s="189" t="str">
        <f t="shared" si="25"/>
        <v>トヨタ紡織</v>
      </c>
      <c r="I201" s="189" t="str">
        <f t="shared" si="25"/>
        <v>東海理化</v>
      </c>
      <c r="J201" s="190" t="str">
        <f t="shared" si="25"/>
        <v>Continental</v>
      </c>
      <c r="K201" s="190" t="str">
        <f t="shared" si="25"/>
        <v>Hyundai Mobis</v>
      </c>
      <c r="L201" s="190" t="str">
        <f t="shared" si="25"/>
        <v>Valeo</v>
      </c>
      <c r="M201" s="190" t="str">
        <f t="shared" si="25"/>
        <v>Intel</v>
      </c>
      <c r="N201" s="190" t="str">
        <f t="shared" si="25"/>
        <v>Faurecia</v>
      </c>
    </row>
    <row r="202" spans="1:14" ht="13.5" customHeight="1">
      <c r="B202" s="187">
        <f t="shared" ref="B202:B210" si="26">B203-1</f>
        <v>2009</v>
      </c>
      <c r="C202" s="88">
        <f>VLOOKUP($B202,'Basic Ratio'!$D$4:$AU$15,Graph!A200,FALSE)</f>
        <v>3.073</v>
      </c>
      <c r="D202" s="88">
        <f>VLOOKUP($B202,'Basic Ratio'!$D$16:$AU$27,Graph!A200,FALSE)</f>
        <v>2.62873</v>
      </c>
      <c r="E202" s="88">
        <f>VLOOKUP($B202,'Basic Ratio'!$D$28:$AU$39,Graph!A200,FALSE)</f>
        <v>4.3811900000000001</v>
      </c>
      <c r="F202" s="88">
        <f>VLOOKUP($B202,'Basic Ratio'!$D$40:$AU$51,Graph!A200,FALSE)</f>
        <v>2.4575800000000001</v>
      </c>
      <c r="G202" s="88">
        <f>VLOOKUP($B202,'Basic Ratio'!$D$52:$AU$63,Graph!A200,FALSE)</f>
        <v>6.31867</v>
      </c>
      <c r="H202" s="88">
        <f>VLOOKUP($B202,'Basic Ratio'!$D$64:$AU$75,Graph!A200,FALSE)</f>
        <v>5.0128700000000004</v>
      </c>
      <c r="I202" s="88">
        <f>VLOOKUP($B202,'Basic Ratio'!$D$76:$AU$87,Graph!A200,FALSE)</f>
        <v>4.2941700000000003</v>
      </c>
      <c r="J202" s="88">
        <f>VLOOKUP($B202,'Basic Ratio'!$D$88:$AU$99,Graph!A200,FALSE)</f>
        <v>3.82958</v>
      </c>
      <c r="K202" s="88">
        <f>VLOOKUP($B202,'Basic Ratio'!$D$100:$AU$111,Graph!A200,FALSE)</f>
        <v>7.0911600000000004</v>
      </c>
      <c r="L202" s="88">
        <f>VLOOKUP($B202,'Basic Ratio'!$D$112:$AU$123,Graph!A200,FALSE)</f>
        <v>4.4059900000000001</v>
      </c>
      <c r="M202" s="88">
        <f>VLOOKUP($B202,'Basic Ratio'!$D$124:$AU$135,Graph!A200,FALSE)</f>
        <v>2.01885</v>
      </c>
      <c r="N202" s="88">
        <f>VLOOKUP($B202,'Basic Ratio'!$D$136:$AU$147,Graph!A200,FALSE)</f>
        <v>7.1882099999999998</v>
      </c>
    </row>
    <row r="203" spans="1:14" ht="13.5" customHeight="1">
      <c r="B203" s="188">
        <f t="shared" si="26"/>
        <v>2010</v>
      </c>
      <c r="C203" s="128">
        <f>VLOOKUP($B203,'Basic Ratio'!$D$4:$AU$15,Graph!A200,FALSE)</f>
        <v>3.62873</v>
      </c>
      <c r="D203" s="128">
        <f>VLOOKUP($B203,'Basic Ratio'!$D$16:$AU$27,Graph!A200,FALSE)</f>
        <v>3.1904300000000001</v>
      </c>
      <c r="E203" s="128">
        <f>VLOOKUP($B203,'Basic Ratio'!$D$28:$AU$38,Graph!A200,FALSE)</f>
        <v>5.0622999999999996</v>
      </c>
      <c r="F203" s="128">
        <f>VLOOKUP($B203,'Basic Ratio'!$D$40:$AU$51,Graph!A200,FALSE)</f>
        <v>2.8755600000000001</v>
      </c>
      <c r="G203" s="128">
        <f>VLOOKUP($B203,'Basic Ratio'!$D$52:$AU$63,Graph!A200,FALSE)</f>
        <v>7.54061</v>
      </c>
      <c r="H203" s="128">
        <f>VLOOKUP($B203,'Basic Ratio'!$D$64:$AU$75,Graph!A200,FALSE)</f>
        <v>5.1191399999999998</v>
      </c>
      <c r="I203" s="128">
        <f>VLOOKUP($B203,'Basic Ratio'!$D$76:$AU$87,Graph!A200,FALSE)</f>
        <v>4.5488799999999996</v>
      </c>
      <c r="J203" s="128">
        <f>VLOOKUP($B203,'Basic Ratio'!$D$88:$AU$99,Graph!A200,FALSE)</f>
        <v>4.9578699999999998</v>
      </c>
      <c r="K203" s="128">
        <f>VLOOKUP($B203,'Basic Ratio'!$D$100:$AU$111,Graph!A200,FALSE)</f>
        <v>8.0963100000000008</v>
      </c>
      <c r="L203" s="128">
        <f>VLOOKUP($B203,'Basic Ratio'!$D$112:$AU$123,Graph!A200,FALSE)</f>
        <v>5.8024100000000001</v>
      </c>
      <c r="M203" s="128">
        <f>VLOOKUP($B203,'Basic Ratio'!$D$124:$AU$135,Graph!A200,FALSE)</f>
        <v>2.48394</v>
      </c>
      <c r="N203" s="128">
        <f>VLOOKUP($B203,'Basic Ratio'!$D$136:$AU$147,Graph!A200,FALSE)</f>
        <v>9.8538599999999992</v>
      </c>
    </row>
    <row r="204" spans="1:14" ht="13.5" customHeight="1">
      <c r="B204" s="187">
        <f t="shared" si="26"/>
        <v>2011</v>
      </c>
      <c r="C204" s="88">
        <f>VLOOKUP($B204,'Basic Ratio'!$D$4:$AU$15,Graph!A200,FALSE)</f>
        <v>3.8847299999999998</v>
      </c>
      <c r="D204" s="88">
        <f>VLOOKUP($B204,'Basic Ratio'!$D$16:$AU$27,Graph!A200,FALSE)</f>
        <v>3.3183500000000001</v>
      </c>
      <c r="E204" s="88">
        <f>VLOOKUP($B204,'Basic Ratio'!$D$28:$AU$38,Graph!A200,FALSE)</f>
        <v>5.1745200000000002</v>
      </c>
      <c r="F204" s="88">
        <f>VLOOKUP($B204,'Basic Ratio'!$D$40:$AU$51,Graph!A200,FALSE)</f>
        <v>3.1550699999999998</v>
      </c>
      <c r="G204" s="88">
        <f>VLOOKUP($B204,'Basic Ratio'!$D$52:$AU$63,Graph!A200,FALSE)</f>
        <v>6.8852700000000002</v>
      </c>
      <c r="H204" s="88">
        <f>VLOOKUP($B204,'Basic Ratio'!$D$64:$AU$75,Graph!A200,FALSE)</f>
        <v>5.0737800000000002</v>
      </c>
      <c r="I204" s="88">
        <f>VLOOKUP($B204,'Basic Ratio'!$D$76:$AU$87,Graph!A200,FALSE)</f>
        <v>4.4758100000000001</v>
      </c>
      <c r="J204" s="88">
        <f>VLOOKUP($B204,'Basic Ratio'!$D$88:$AU$99,Graph!A200,FALSE)</f>
        <v>5.63856</v>
      </c>
      <c r="K204" s="88">
        <f>VLOOKUP($B204,'Basic Ratio'!$D$100:$AU$111,Graph!A200,FALSE)</f>
        <v>8.3930799999999994</v>
      </c>
      <c r="L204" s="88">
        <f>VLOOKUP($B204,'Basic Ratio'!$D$112:$AU$123,Graph!A200,FALSE)</f>
        <v>6.0193899999999996</v>
      </c>
      <c r="M204" s="88">
        <f>VLOOKUP($B204,'Basic Ratio'!$D$124:$AU$135,Graph!A200,FALSE)</f>
        <v>2.60073</v>
      </c>
      <c r="N204" s="88">
        <f>VLOOKUP($B204,'Basic Ratio'!$D$136:$AU$147,Graph!A200,FALSE)</f>
        <v>9.7858499999999999</v>
      </c>
    </row>
    <row r="205" spans="1:14" ht="13.5" customHeight="1">
      <c r="B205" s="188">
        <f t="shared" si="26"/>
        <v>2012</v>
      </c>
      <c r="C205" s="128">
        <f>VLOOKUP($B205,'Basic Ratio'!$D$4:$AU$15,Graph!A200,FALSE)</f>
        <v>4.24519</v>
      </c>
      <c r="D205" s="128">
        <f>VLOOKUP($B205,'Basic Ratio'!$D$16:$AU$27,Graph!A200,FALSE)</f>
        <v>3.45201</v>
      </c>
      <c r="E205" s="128">
        <f>VLOOKUP($B205,'Basic Ratio'!$D$28:$AU$38,Graph!A200,FALSE)</f>
        <v>5.13232</v>
      </c>
      <c r="F205" s="128">
        <f>VLOOKUP($B205,'Basic Ratio'!$D$40:$AU$51,Graph!A200,FALSE)</f>
        <v>3.1337600000000001</v>
      </c>
      <c r="G205" s="128">
        <f>VLOOKUP($B205,'Basic Ratio'!$D$52:$AU$63,Graph!A200,FALSE)</f>
        <v>7.8231900000000003</v>
      </c>
      <c r="H205" s="128">
        <f>VLOOKUP($B205,'Basic Ratio'!$D$64:$AU$75,Graph!A200,FALSE)</f>
        <v>5.4692999999999996</v>
      </c>
      <c r="I205" s="128">
        <f>VLOOKUP($B205,'Basic Ratio'!$D$76:$AU$87,Graph!A200,FALSE)</f>
        <v>4.7945099999999998</v>
      </c>
      <c r="J205" s="128">
        <f>VLOOKUP($B205,'Basic Ratio'!$D$88:$AU$99,Graph!A200,FALSE)</f>
        <v>5.72837</v>
      </c>
      <c r="K205" s="128">
        <f>VLOOKUP($B205,'Basic Ratio'!$D$100:$AU$111,Graph!A200,FALSE)</f>
        <v>8.7552599999999998</v>
      </c>
      <c r="L205" s="128">
        <f>VLOOKUP($B205,'Basic Ratio'!$D$112:$AU$123,Graph!A200,FALSE)</f>
        <v>5.8342799999999997</v>
      </c>
      <c r="M205" s="128">
        <f>VLOOKUP($B205,'Basic Ratio'!$D$124:$AU$135,Graph!A200,FALSE)</f>
        <v>2.0670799999999998</v>
      </c>
      <c r="N205" s="128">
        <f>VLOOKUP($B205,'Basic Ratio'!$D$136:$AU$147,Graph!A200,FALSE)</f>
        <v>9.3720300000000005</v>
      </c>
    </row>
    <row r="206" spans="1:14" ht="13.5" customHeight="1">
      <c r="B206" s="187">
        <f t="shared" si="26"/>
        <v>2013</v>
      </c>
      <c r="C206" s="88">
        <f>VLOOKUP($B206,'Basic Ratio'!$D$4:$AU$15,Graph!A200,FALSE)</f>
        <v>4.2448399999999999</v>
      </c>
      <c r="D206" s="88">
        <f>VLOOKUP($B206,'Basic Ratio'!$D$16:$AU$27,Graph!A200,FALSE)</f>
        <v>3.4393099999999999</v>
      </c>
      <c r="E206" s="88">
        <f>VLOOKUP($B206,'Basic Ratio'!$D$28:$AU$38,Graph!A200,FALSE)</f>
        <v>5.6031700000000004</v>
      </c>
      <c r="F206" s="88">
        <f>VLOOKUP($B206,'Basic Ratio'!$D$40:$AU$51,Graph!A200,FALSE)</f>
        <v>3.41493</v>
      </c>
      <c r="G206" s="88">
        <f>VLOOKUP($B206,'Basic Ratio'!$D$52:$AU$63,Graph!A200,FALSE)</f>
        <v>8.2261500000000005</v>
      </c>
      <c r="H206" s="88">
        <f>VLOOKUP($B206,'Basic Ratio'!$D$64:$AU$75,Graph!A200,FALSE)</f>
        <v>5.6124099999999997</v>
      </c>
      <c r="I206" s="88">
        <f>VLOOKUP($B206,'Basic Ratio'!$D$76:$AU$87,Graph!A200,FALSE)</f>
        <v>5.13253</v>
      </c>
      <c r="J206" s="88">
        <f>VLOOKUP($B206,'Basic Ratio'!$D$88:$AU$99,Graph!A200,FALSE)</f>
        <v>5.3995300000000004</v>
      </c>
      <c r="K206" s="88">
        <f>VLOOKUP($B206,'Basic Ratio'!$D$100:$AU$111,Graph!A200,FALSE)</f>
        <v>8.9980600000000006</v>
      </c>
      <c r="L206" s="88">
        <f>VLOOKUP($B206,'Basic Ratio'!$D$112:$AU$123,Graph!A200,FALSE)</f>
        <v>5.61348</v>
      </c>
      <c r="M206" s="88">
        <f>VLOOKUP($B206,'Basic Ratio'!$D$124:$AU$135,Graph!A200,FALSE)</f>
        <v>1.7743500000000001</v>
      </c>
      <c r="N206" s="88">
        <f>VLOOKUP($B206,'Basic Ratio'!$D$136:$AU$147,Graph!A200,FALSE)</f>
        <v>9.0140700000000002</v>
      </c>
    </row>
    <row r="207" spans="1:14" ht="13.5" customHeight="1">
      <c r="B207" s="188">
        <f t="shared" si="26"/>
        <v>2014</v>
      </c>
      <c r="C207" s="128">
        <f>VLOOKUP($B207,'Basic Ratio'!$D$4:$AU$15,Graph!A200,FALSE)</f>
        <v>3.5335100000000002</v>
      </c>
      <c r="D207" s="128">
        <f>VLOOKUP($B207,'Basic Ratio'!$D$16:$AU$27,Graph!A200,FALSE)</f>
        <v>3.15862</v>
      </c>
      <c r="E207" s="128">
        <f>VLOOKUP($B207,'Basic Ratio'!$D$28:$AU$38,Graph!A200,FALSE)</f>
        <v>5.5422700000000003</v>
      </c>
      <c r="F207" s="128">
        <f>VLOOKUP($B207,'Basic Ratio'!$D$40:$AU$51,Graph!A200,FALSE)</f>
        <v>3.2492299999999998</v>
      </c>
      <c r="G207" s="128">
        <f>VLOOKUP($B207,'Basic Ratio'!$D$52:$AU$63,Graph!A200,FALSE)</f>
        <v>6.1590199999999999</v>
      </c>
      <c r="H207" s="128">
        <f>VLOOKUP($B207,'Basic Ratio'!$D$64:$AU$75,Graph!A200,FALSE)</f>
        <v>5.5498799999999999</v>
      </c>
      <c r="I207" s="128">
        <f>VLOOKUP($B207,'Basic Ratio'!$D$76:$AU$87,Graph!A200,FALSE)</f>
        <v>4.6988899999999996</v>
      </c>
      <c r="J207" s="128">
        <f>VLOOKUP($B207,'Basic Ratio'!$D$88:$AU$99,Graph!A200,FALSE)</f>
        <v>5.1052999999999997</v>
      </c>
      <c r="K207" s="128">
        <f>VLOOKUP($B207,'Basic Ratio'!$D$100:$AU$111,Graph!A200,FALSE)</f>
        <v>8.4414999999999996</v>
      </c>
      <c r="L207" s="128">
        <f>VLOOKUP($B207,'Basic Ratio'!$D$112:$AU$123,Graph!A200,FALSE)</f>
        <v>5.5604100000000001</v>
      </c>
      <c r="M207" s="128">
        <f>VLOOKUP($B207,'Basic Ratio'!$D$124:$AU$135,Graph!A200,FALSE)</f>
        <v>1.7279599999999999</v>
      </c>
      <c r="N207" s="128">
        <f>VLOOKUP($B207,'Basic Ratio'!$D$136:$AU$147,Graph!A200,FALSE)</f>
        <v>7.9277499999999996</v>
      </c>
    </row>
    <row r="208" spans="1:14" ht="13.5" customHeight="1">
      <c r="B208" s="187">
        <f t="shared" si="26"/>
        <v>2015</v>
      </c>
      <c r="C208" s="88">
        <f>VLOOKUP($B208,'Basic Ratio'!$D$4:$AU$15,Graph!A200,FALSE)</f>
        <v>3.20743</v>
      </c>
      <c r="D208" s="88">
        <f>VLOOKUP($B208,'Basic Ratio'!$D$16:$AU$27,Graph!A200,FALSE)</f>
        <v>3.13246</v>
      </c>
      <c r="E208" s="88">
        <f>VLOOKUP($B208,'Basic Ratio'!$D$28:$AU$38,Graph!A200,FALSE)</f>
        <v>5.8072499999999998</v>
      </c>
      <c r="F208" s="88">
        <f>VLOOKUP($B208,'Basic Ratio'!$D$40:$AU$51,Graph!A200,FALSE)</f>
        <v>2.9943200000000001</v>
      </c>
      <c r="G208" s="88">
        <f>VLOOKUP($B208,'Basic Ratio'!$D$52:$AU$63,Graph!A200,FALSE)</f>
        <v>5.9150400000000003</v>
      </c>
      <c r="H208" s="88">
        <f>VLOOKUP($B208,'Basic Ratio'!$D$64:$AU$75,Graph!A200,FALSE)</f>
        <v>6.2222999999999997</v>
      </c>
      <c r="I208" s="88">
        <f>VLOOKUP($B208,'Basic Ratio'!$D$76:$AU$87,Graph!A200,FALSE)</f>
        <v>4.6986999999999997</v>
      </c>
      <c r="J208" s="88">
        <f>VLOOKUP($B208,'Basic Ratio'!$D$88:$AU$99,Graph!A200,FALSE)</f>
        <v>5.1354499999999996</v>
      </c>
      <c r="K208" s="88">
        <f>VLOOKUP($B208,'Basic Ratio'!$D$100:$AU$111,Graph!A200,FALSE)</f>
        <v>5.8182400000000003</v>
      </c>
      <c r="L208" s="88">
        <f>VLOOKUP($B208,'Basic Ratio'!$D$112:$AU$123,Graph!A200,FALSE)</f>
        <v>5.55009</v>
      </c>
      <c r="M208" s="88">
        <f>VLOOKUP($B208,'Basic Ratio'!$D$124:$AU$135,Graph!A200,FALSE)</f>
        <v>1.70072</v>
      </c>
      <c r="N208" s="88">
        <f>VLOOKUP($B208,'Basic Ratio'!$D$136:$AU$147,Graph!A200,FALSE)</f>
        <v>8.3852600000000006</v>
      </c>
    </row>
    <row r="209" spans="1:14" ht="13.5" customHeight="1">
      <c r="B209" s="188">
        <f t="shared" si="26"/>
        <v>2016</v>
      </c>
      <c r="C209" s="128">
        <f>VLOOKUP($B209,'Basic Ratio'!$D$4:$AU$15,Graph!A200,FALSE)</f>
        <v>3.10494</v>
      </c>
      <c r="D209" s="128">
        <f>VLOOKUP($B209,'Basic Ratio'!$D$16:$AU$27,Graph!A200,FALSE)</f>
        <v>3.0800299999999998</v>
      </c>
      <c r="E209" s="128">
        <f>VLOOKUP($B209,'Basic Ratio'!$D$28:$AU$38,Graph!A200,FALSE)</f>
        <v>5.99247</v>
      </c>
      <c r="F209" s="128">
        <f>VLOOKUP($B209,'Basic Ratio'!$D$40:$AU$51,Graph!A200,FALSE)</f>
        <v>2.0750299999999999</v>
      </c>
      <c r="G209" s="128">
        <f>VLOOKUP($B209,'Basic Ratio'!$D$52:$AU$63,Graph!A200,FALSE)</f>
        <v>5.5690600000000003</v>
      </c>
      <c r="H209" s="128">
        <f>VLOOKUP($B209,'Basic Ratio'!$D$64:$AU$75,Graph!A200,FALSE)</f>
        <v>6.5891099999999998</v>
      </c>
      <c r="I209" s="128">
        <f>VLOOKUP($B209,'Basic Ratio'!$D$76:$AU$87,Graph!A200,FALSE)</f>
        <v>4.6398099999999998</v>
      </c>
      <c r="J209" s="128">
        <f>VLOOKUP($B209,'Basic Ratio'!$D$88:$AU$99,Graph!A200,FALSE)</f>
        <v>4.7689899999999996</v>
      </c>
      <c r="K209" s="128">
        <f>VLOOKUP($B209,'Basic Ratio'!$D$100:$AU$111,Graph!A200,FALSE)</f>
        <v>4.6481700000000004</v>
      </c>
      <c r="L209" s="128">
        <f>VLOOKUP($B209,'Basic Ratio'!$D$112:$AU$123,Graph!A200,FALSE)</f>
        <v>5.6893399999999996</v>
      </c>
      <c r="M209" s="128">
        <f>VLOOKUP($B209,'Basic Ratio'!$D$124:$AU$135,Graph!A200,FALSE)</f>
        <v>1.74593</v>
      </c>
      <c r="N209" s="128">
        <f>VLOOKUP($B209,'Basic Ratio'!$D$136:$AU$147,Graph!A200,FALSE)</f>
        <v>7.93574</v>
      </c>
    </row>
    <row r="210" spans="1:14" ht="13.5" customHeight="1">
      <c r="B210" s="187">
        <f t="shared" si="26"/>
        <v>2017</v>
      </c>
      <c r="C210" s="88">
        <f>VLOOKUP($B210,'Basic Ratio'!$D$4:$AU$15,Graph!A200,FALSE)</f>
        <v>3.3151999999999999</v>
      </c>
      <c r="D210" s="88">
        <f>VLOOKUP($B210,'Basic Ratio'!$D$16:$AU$27,Graph!A200,FALSE)</f>
        <v>3.0740799999999999</v>
      </c>
      <c r="E210" s="88">
        <f>VLOOKUP($B210,'Basic Ratio'!$D$28:$AU$38,Graph!A200,FALSE)</f>
        <v>6.1629899999999997</v>
      </c>
      <c r="F210" s="88">
        <f>VLOOKUP($B210,'Basic Ratio'!$D$40:$AU$51,Graph!A200,FALSE)</f>
        <v>2.3267500000000001</v>
      </c>
      <c r="G210" s="88">
        <f>VLOOKUP($B210,'Basic Ratio'!$D$52:$AU$63,Graph!A200,FALSE)</f>
        <v>6.3886000000000003</v>
      </c>
      <c r="H210" s="88">
        <f>VLOOKUP($B210,'Basic Ratio'!$D$64:$AU$75,Graph!A200,FALSE)</f>
        <v>7.00725</v>
      </c>
      <c r="I210" s="88">
        <f>VLOOKUP($B210,'Basic Ratio'!$D$76:$AU$87,Graph!A200,FALSE)</f>
        <v>4.8513200000000003</v>
      </c>
      <c r="J210" s="88">
        <f>VLOOKUP($B210,'Basic Ratio'!$D$88:$AU$99,Graph!A200,FALSE)</f>
        <v>4.8756199999999996</v>
      </c>
      <c r="K210" s="88">
        <f>VLOOKUP($B210,'Basic Ratio'!$D$100:$AU$111,Graph!A200,FALSE)</f>
        <v>4.2031999999999998</v>
      </c>
      <c r="L210" s="88">
        <f>VLOOKUP($B210,'Basic Ratio'!$D$112:$AU$123,Graph!A200,FALSE)</f>
        <v>5.1537699999999997</v>
      </c>
      <c r="M210" s="88">
        <f>VLOOKUP($B210,'Basic Ratio'!$D$124:$AU$135,Graph!A200,FALSE)</f>
        <v>1.62425</v>
      </c>
      <c r="N210" s="88">
        <f>VLOOKUP($B210,'Basic Ratio'!$D$136:$AU$147,Graph!A200,FALSE)</f>
        <v>6.7075699999999996</v>
      </c>
    </row>
    <row r="211" spans="1:14" ht="13.5" customHeight="1">
      <c r="B211" s="188">
        <f>B196</f>
        <v>2018</v>
      </c>
      <c r="C211" s="128">
        <f>VLOOKUP($B211,'Basic Ratio'!$D$4:$AU$15,Graph!A200,FALSE)</f>
        <v>3.2688299999999999</v>
      </c>
      <c r="D211" s="128">
        <f>VLOOKUP($B211,'Basic Ratio'!$D$16:$AU$27,Graph!A200,FALSE)</f>
        <v>2.9151699999999998</v>
      </c>
      <c r="E211" s="128">
        <f>VLOOKUP($B211,'Basic Ratio'!$D$28:$AU$39,Graph!A200,FALSE)</f>
        <v>5.6456799999999996</v>
      </c>
      <c r="F211" s="128">
        <f>VLOOKUP($B211,'Basic Ratio'!$D$40:$AU$51,Graph!A200,FALSE)</f>
        <v>2.42435</v>
      </c>
      <c r="G211" s="128">
        <f>VLOOKUP($B211,'Basic Ratio'!$D$52:$AU$63,Graph!A200,FALSE)</f>
        <v>5.6819100000000002</v>
      </c>
      <c r="H211" s="128">
        <f>VLOOKUP($B211,'Basic Ratio'!$D$64:$AU$75,Graph!A200,FALSE)</f>
        <v>6.5147500000000003</v>
      </c>
      <c r="I211" s="128">
        <f>VLOOKUP($B211,'Basic Ratio'!$D$76:$AU$87,Graph!A200,FALSE)</f>
        <v>5.1200200000000002</v>
      </c>
      <c r="J211" s="128">
        <f>VLOOKUP($B211,'Basic Ratio'!$D$88:$AU$99,Graph!A200,FALSE)</f>
        <v>4.6613899999999999</v>
      </c>
      <c r="K211" s="128">
        <f>VLOOKUP($B211,'Basic Ratio'!$D$100:$AU$111,Graph!A200,FALSE)</f>
        <v>4.3298199999999998</v>
      </c>
      <c r="L211" s="128">
        <f>VLOOKUP($B211,'Basic Ratio'!$D$112:$AU$123,Graph!A200,FALSE)</f>
        <v>4.3807099999999997</v>
      </c>
      <c r="M211" s="128">
        <f>VLOOKUP($B211,'Basic Ratio'!$D$124:$AU$135,Graph!A200,FALSE)</f>
        <v>1.57291</v>
      </c>
      <c r="N211" s="128">
        <f>VLOOKUP($B211,'Basic Ratio'!$D$136:$AU$147,Graph!A200,FALSE)</f>
        <v>6.52203</v>
      </c>
    </row>
    <row r="215" spans="1:14" ht="13.5" customHeight="1">
      <c r="A215" s="23">
        <v>19</v>
      </c>
      <c r="B215" s="24" t="s">
        <v>197</v>
      </c>
      <c r="F215" s="28" t="s">
        <v>1088</v>
      </c>
    </row>
    <row r="216" spans="1:14" ht="13.5" customHeight="1">
      <c r="B216" s="26"/>
      <c r="C216" s="189" t="str">
        <f>C201</f>
        <v>ﾃﾞﾝｿｰ</v>
      </c>
      <c r="D216" s="189" t="str">
        <f t="shared" ref="D216:N216" si="27">D201</f>
        <v>ｱｲｼﾝ精機</v>
      </c>
      <c r="E216" s="189" t="str">
        <f t="shared" si="27"/>
        <v>小糸製作所</v>
      </c>
      <c r="F216" s="189" t="str">
        <f t="shared" si="27"/>
        <v>豊田自動織機</v>
      </c>
      <c r="G216" s="189" t="str">
        <f t="shared" si="27"/>
        <v>TSﾃｯｸ</v>
      </c>
      <c r="H216" s="189" t="str">
        <f t="shared" si="27"/>
        <v>トヨタ紡織</v>
      </c>
      <c r="I216" s="189" t="str">
        <f t="shared" si="27"/>
        <v>東海理化</v>
      </c>
      <c r="J216" s="190" t="str">
        <f t="shared" si="27"/>
        <v>Continental</v>
      </c>
      <c r="K216" s="190" t="str">
        <f t="shared" si="27"/>
        <v>Hyundai Mobis</v>
      </c>
      <c r="L216" s="190" t="str">
        <f t="shared" si="27"/>
        <v>Valeo</v>
      </c>
      <c r="M216" s="190" t="str">
        <f t="shared" si="27"/>
        <v>Intel</v>
      </c>
      <c r="N216" s="190" t="str">
        <f t="shared" si="27"/>
        <v>Faurecia</v>
      </c>
    </row>
    <row r="217" spans="1:14" ht="13.5" customHeight="1">
      <c r="B217" s="187">
        <f t="shared" ref="B217:B225" si="28">B218-1</f>
        <v>2009</v>
      </c>
      <c r="C217" s="88">
        <f>VLOOKUP($B217,'Basic Ratio'!$D$4:$AU$15,Graph!A215,FALSE)</f>
        <v>6.4071699999999998</v>
      </c>
      <c r="D217" s="88">
        <f>VLOOKUP($B217,'Basic Ratio'!$D$16:$AU$27,Graph!A215,FALSE)</f>
        <v>8.0561799999999995</v>
      </c>
      <c r="E217" s="88">
        <f>VLOOKUP($B217,'Basic Ratio'!$D$28:$AU$39,Graph!A215,FALSE)</f>
        <v>5.7228300000000001</v>
      </c>
      <c r="F217" s="88">
        <f>VLOOKUP($B217,'Basic Ratio'!$D$40:$AU$51,Graph!A215,FALSE)</f>
        <v>8.7036099999999994</v>
      </c>
      <c r="G217" s="88">
        <f>VLOOKUP($B217,'Basic Ratio'!$D$52:$AU$63,Graph!A215,FALSE)</f>
        <v>6.2535499999999997</v>
      </c>
      <c r="H217" s="88">
        <f>VLOOKUP($B217,'Basic Ratio'!$D$64:$AU$75,Graph!A215,FALSE)</f>
        <v>8.3342799999999997</v>
      </c>
      <c r="I217" s="88">
        <f>VLOOKUP($B217,'Basic Ratio'!$D$76:$AU$87,Graph!A215,FALSE)</f>
        <v>6.9362300000000001</v>
      </c>
      <c r="J217" s="88">
        <f>VLOOKUP($B217,'Basic Ratio'!$D$88:$AU$99,Graph!A215,FALSE)</f>
        <v>5.6386799999999999</v>
      </c>
      <c r="K217" s="88">
        <f>VLOOKUP($B217,'Basic Ratio'!$D$100:$AU$111,Graph!A215,FALSE)</f>
        <v>6.0181199999999997</v>
      </c>
      <c r="L217" s="88">
        <f>VLOOKUP($B217,'Basic Ratio'!$D$112:$AU$123,Graph!A215,FALSE)</f>
        <v>6.2000799999999998</v>
      </c>
      <c r="M217" s="88">
        <f>VLOOKUP($B217,'Basic Ratio'!$D$124:$AU$135,Graph!A215,FALSE)</f>
        <v>17.62961</v>
      </c>
      <c r="N217" s="88">
        <f>VLOOKUP($B217,'Basic Ratio'!$D$136:$AU$147,Graph!A215,FALSE)</f>
        <v>9.3865300000000005</v>
      </c>
    </row>
    <row r="218" spans="1:14" ht="13.5" customHeight="1">
      <c r="B218" s="188">
        <f t="shared" si="28"/>
        <v>2010</v>
      </c>
      <c r="C218" s="128">
        <f>VLOOKUP($B218,'Basic Ratio'!$D$4:$AU$15,Graph!A215,FALSE)</f>
        <v>5.9818600000000002</v>
      </c>
      <c r="D218" s="128">
        <f>VLOOKUP($B218,'Basic Ratio'!$D$16:$AU$27,Graph!A215,FALSE)</f>
        <v>7.9751700000000003</v>
      </c>
      <c r="E218" s="128">
        <f>VLOOKUP($B218,'Basic Ratio'!$D$28:$AU$38,Graph!A215,FALSE)</f>
        <v>6.4035000000000002</v>
      </c>
      <c r="F218" s="128">
        <f>VLOOKUP($B218,'Basic Ratio'!$D$40:$AU$51,Graph!A215,FALSE)</f>
        <v>8.5785499999999999</v>
      </c>
      <c r="G218" s="128">
        <f>VLOOKUP($B218,'Basic Ratio'!$D$52:$AU$63,Graph!A215,FALSE)</f>
        <v>6.6191199999999997</v>
      </c>
      <c r="H218" s="128">
        <f>VLOOKUP($B218,'Basic Ratio'!$D$64:$AU$75,Graph!A215,FALSE)</f>
        <v>7.6071299999999997</v>
      </c>
      <c r="I218" s="128">
        <f>VLOOKUP($B218,'Basic Ratio'!$D$76:$AU$87,Graph!A215,FALSE)</f>
        <v>6.4648399999999997</v>
      </c>
      <c r="J218" s="128">
        <f>VLOOKUP($B218,'Basic Ratio'!$D$88:$AU$99,Graph!A215,FALSE)</f>
        <v>6.2298999999999998</v>
      </c>
      <c r="K218" s="128">
        <f>VLOOKUP($B218,'Basic Ratio'!$D$100:$AU$111,Graph!A215,FALSE)</f>
        <v>5.8450300000000004</v>
      </c>
      <c r="L218" s="128">
        <f>VLOOKUP($B218,'Basic Ratio'!$D$112:$AU$123,Graph!A215,FALSE)</f>
        <v>7.1348099999999999</v>
      </c>
      <c r="M218" s="128">
        <f>VLOOKUP($B218,'Basic Ratio'!$D$124:$AU$135,Graph!A215,FALSE)</f>
        <v>16.973929999999999</v>
      </c>
      <c r="N218" s="128">
        <f>VLOOKUP($B218,'Basic Ratio'!$D$136:$AU$147,Graph!A215,FALSE)</f>
        <v>11.431800000000001</v>
      </c>
    </row>
    <row r="219" spans="1:14" ht="13.5" customHeight="1">
      <c r="B219" s="187">
        <f t="shared" si="28"/>
        <v>2011</v>
      </c>
      <c r="C219" s="88">
        <f>VLOOKUP($B219,'Basic Ratio'!$D$4:$AU$15,Graph!A215,FALSE)</f>
        <v>5.71685</v>
      </c>
      <c r="D219" s="88">
        <f>VLOOKUP($B219,'Basic Ratio'!$D$16:$AU$27,Graph!A215,FALSE)</f>
        <v>7.38591</v>
      </c>
      <c r="E219" s="88">
        <f>VLOOKUP($B219,'Basic Ratio'!$D$28:$AU$38,Graph!A215,FALSE)</f>
        <v>6.0918599999999996</v>
      </c>
      <c r="F219" s="88">
        <f>VLOOKUP($B219,'Basic Ratio'!$D$40:$AU$51,Graph!A215,FALSE)</f>
        <v>7.4625700000000004</v>
      </c>
      <c r="G219" s="88">
        <f>VLOOKUP($B219,'Basic Ratio'!$D$52:$AU$63,Graph!A215,FALSE)</f>
        <v>6.0110000000000001</v>
      </c>
      <c r="H219" s="88">
        <f>VLOOKUP($B219,'Basic Ratio'!$D$64:$AU$75,Graph!A215,FALSE)</f>
        <v>7.3145199999999999</v>
      </c>
      <c r="I219" s="88">
        <f>VLOOKUP($B219,'Basic Ratio'!$D$76:$AU$87,Graph!A215,FALSE)</f>
        <v>6.3194999999999997</v>
      </c>
      <c r="J219" s="88">
        <f>VLOOKUP($B219,'Basic Ratio'!$D$88:$AU$99,Graph!A215,FALSE)</f>
        <v>6.0250000000000004</v>
      </c>
      <c r="K219" s="88">
        <f>VLOOKUP($B219,'Basic Ratio'!$D$100:$AU$111,Graph!A215,FALSE)</f>
        <v>6.0397999999999996</v>
      </c>
      <c r="L219" s="88">
        <f>VLOOKUP($B219,'Basic Ratio'!$D$112:$AU$123,Graph!A215,FALSE)</f>
        <v>6.8915699999999998</v>
      </c>
      <c r="M219" s="88">
        <f>VLOOKUP($B219,'Basic Ratio'!$D$124:$AU$135,Graph!A215,FALSE)</f>
        <v>16.571739999999998</v>
      </c>
      <c r="N219" s="88">
        <f>VLOOKUP($B219,'Basic Ratio'!$D$136:$AU$147,Graph!A215,FALSE)</f>
        <v>10.76512</v>
      </c>
    </row>
    <row r="220" spans="1:14" ht="13.5" customHeight="1">
      <c r="B220" s="188">
        <f t="shared" si="28"/>
        <v>2012</v>
      </c>
      <c r="C220" s="128">
        <f>VLOOKUP($B220,'Basic Ratio'!$D$4:$AU$15,Graph!A215,FALSE)</f>
        <v>5.6987500000000004</v>
      </c>
      <c r="D220" s="128">
        <f>VLOOKUP($B220,'Basic Ratio'!$D$16:$AU$27,Graph!A215,FALSE)</f>
        <v>7.0161100000000003</v>
      </c>
      <c r="E220" s="128">
        <f>VLOOKUP($B220,'Basic Ratio'!$D$28:$AU$38,Graph!A215,FALSE)</f>
        <v>5.7180900000000001</v>
      </c>
      <c r="F220" s="128">
        <f>VLOOKUP($B220,'Basic Ratio'!$D$40:$AU$51,Graph!A215,FALSE)</f>
        <v>6.6776</v>
      </c>
      <c r="G220" s="128">
        <f>VLOOKUP($B220,'Basic Ratio'!$D$52:$AU$63,Graph!A215,FALSE)</f>
        <v>7.1029499999999999</v>
      </c>
      <c r="H220" s="128">
        <f>VLOOKUP($B220,'Basic Ratio'!$D$64:$AU$75,Graph!A215,FALSE)</f>
        <v>7.4048999999999996</v>
      </c>
      <c r="I220" s="128">
        <f>VLOOKUP($B220,'Basic Ratio'!$D$76:$AU$87,Graph!A215,FALSE)</f>
        <v>6.1577599999999997</v>
      </c>
      <c r="J220" s="128">
        <f>VLOOKUP($B220,'Basic Ratio'!$D$88:$AU$99,Graph!A215,FALSE)</f>
        <v>6.1002200000000002</v>
      </c>
      <c r="K220" s="128">
        <f>VLOOKUP($B220,'Basic Ratio'!$D$100:$AU$111,Graph!A215,FALSE)</f>
        <v>6.2371699999999999</v>
      </c>
      <c r="L220" s="128">
        <f>VLOOKUP($B220,'Basic Ratio'!$D$112:$AU$123,Graph!A215,FALSE)</f>
        <v>7.2991900000000003</v>
      </c>
      <c r="M220" s="128">
        <f>VLOOKUP($B220,'Basic Ratio'!$D$124:$AU$135,Graph!A215,FALSE)</f>
        <v>14.25658</v>
      </c>
      <c r="N220" s="128">
        <f>VLOOKUP($B220,'Basic Ratio'!$D$136:$AU$147,Graph!A215,FALSE)</f>
        <v>10.4511</v>
      </c>
    </row>
    <row r="221" spans="1:14" ht="13.5" customHeight="1">
      <c r="B221" s="187">
        <f t="shared" si="28"/>
        <v>2013</v>
      </c>
      <c r="C221" s="88">
        <f>VLOOKUP($B221,'Basic Ratio'!$D$4:$AU$15,Graph!A215,FALSE)</f>
        <v>6.1761499999999998</v>
      </c>
      <c r="D221" s="88">
        <f>VLOOKUP($B221,'Basic Ratio'!$D$16:$AU$27,Graph!A215,FALSE)</f>
        <v>7.6471900000000002</v>
      </c>
      <c r="E221" s="88">
        <f>VLOOKUP($B221,'Basic Ratio'!$D$28:$AU$38,Graph!A215,FALSE)</f>
        <v>6.5428800000000003</v>
      </c>
      <c r="F221" s="88">
        <f>VLOOKUP($B221,'Basic Ratio'!$D$40:$AU$51,Graph!A215,FALSE)</f>
        <v>7.3342999999999998</v>
      </c>
      <c r="G221" s="88">
        <f>VLOOKUP($B221,'Basic Ratio'!$D$52:$AU$63,Graph!A215,FALSE)</f>
        <v>7.99918</v>
      </c>
      <c r="H221" s="88">
        <f>VLOOKUP($B221,'Basic Ratio'!$D$64:$AU$75,Graph!A215,FALSE)</f>
        <v>8.0150199999999998</v>
      </c>
      <c r="I221" s="88">
        <f>VLOOKUP($B221,'Basic Ratio'!$D$76:$AU$87,Graph!A215,FALSE)</f>
        <v>6.7567500000000003</v>
      </c>
      <c r="J221" s="88">
        <f>VLOOKUP($B221,'Basic Ratio'!$D$88:$AU$99,Graph!A215,FALSE)</f>
        <v>6.2003700000000004</v>
      </c>
      <c r="K221" s="88">
        <f>VLOOKUP($B221,'Basic Ratio'!$D$100:$AU$111,Graph!A215,FALSE)</f>
        <v>6.1757900000000001</v>
      </c>
      <c r="L221" s="88">
        <f>VLOOKUP($B221,'Basic Ratio'!$D$112:$AU$123,Graph!A215,FALSE)</f>
        <v>7.8347300000000004</v>
      </c>
      <c r="M221" s="88">
        <f>VLOOKUP($B221,'Basic Ratio'!$D$124:$AU$135,Graph!A215,FALSE)</f>
        <v>14.21659</v>
      </c>
      <c r="N221" s="88">
        <f>VLOOKUP($B221,'Basic Ratio'!$D$136:$AU$147,Graph!A215,FALSE)</f>
        <v>10.656779999999999</v>
      </c>
    </row>
    <row r="222" spans="1:14" ht="13.5" customHeight="1">
      <c r="B222" s="188">
        <f t="shared" si="28"/>
        <v>2014</v>
      </c>
      <c r="C222" s="128">
        <f>VLOOKUP($B222,'Basic Ratio'!$D$4:$AU$15,Graph!A215,FALSE)</f>
        <v>5.7624599999999999</v>
      </c>
      <c r="D222" s="128">
        <f>VLOOKUP($B222,'Basic Ratio'!$D$16:$AU$27,Graph!A215,FALSE)</f>
        <v>7.2763299999999997</v>
      </c>
      <c r="E222" s="128">
        <f>VLOOKUP($B222,'Basic Ratio'!$D$28:$AU$38,Graph!A215,FALSE)</f>
        <v>6.2852399999999999</v>
      </c>
      <c r="F222" s="128">
        <f>VLOOKUP($B222,'Basic Ratio'!$D$40:$AU$51,Graph!A215,FALSE)</f>
        <v>7.0970399999999998</v>
      </c>
      <c r="G222" s="128">
        <f>VLOOKUP($B222,'Basic Ratio'!$D$52:$AU$63,Graph!A215,FALSE)</f>
        <v>6.8820100000000002</v>
      </c>
      <c r="H222" s="128">
        <f>VLOOKUP($B222,'Basic Ratio'!$D$64:$AU$75,Graph!A215,FALSE)</f>
        <v>7.4624199999999998</v>
      </c>
      <c r="I222" s="128">
        <f>VLOOKUP($B222,'Basic Ratio'!$D$76:$AU$87,Graph!A215,FALSE)</f>
        <v>6.4847099999999998</v>
      </c>
      <c r="J222" s="128">
        <f>VLOOKUP($B222,'Basic Ratio'!$D$88:$AU$99,Graph!A215,FALSE)</f>
        <v>5.9253499999999999</v>
      </c>
      <c r="K222" s="128">
        <f>VLOOKUP($B222,'Basic Ratio'!$D$100:$AU$111,Graph!A215,FALSE)</f>
        <v>6.0156299999999998</v>
      </c>
      <c r="L222" s="128">
        <f>VLOOKUP($B222,'Basic Ratio'!$D$112:$AU$123,Graph!A215,FALSE)</f>
        <v>8.1025200000000002</v>
      </c>
      <c r="M222" s="128">
        <f>VLOOKUP($B222,'Basic Ratio'!$D$124:$AU$135,Graph!A215,FALSE)</f>
        <v>13.9518</v>
      </c>
      <c r="N222" s="128">
        <f>VLOOKUP($B222,'Basic Ratio'!$D$136:$AU$147,Graph!A215,FALSE)</f>
        <v>10.052479999999999</v>
      </c>
    </row>
    <row r="223" spans="1:14" ht="13.5" customHeight="1">
      <c r="B223" s="187">
        <f t="shared" si="28"/>
        <v>2015</v>
      </c>
      <c r="C223" s="88">
        <f>VLOOKUP($B223,'Basic Ratio'!$D$4:$AU$15,Graph!A215,FALSE)</f>
        <v>5.5367600000000001</v>
      </c>
      <c r="D223" s="88">
        <f>VLOOKUP($B223,'Basic Ratio'!$D$16:$AU$27,Graph!A215,FALSE)</f>
        <v>7.1657299999999999</v>
      </c>
      <c r="E223" s="88">
        <f>VLOOKUP($B223,'Basic Ratio'!$D$28:$AU$38,Graph!A215,FALSE)</f>
        <v>6.2260999999999997</v>
      </c>
      <c r="F223" s="88">
        <f>VLOOKUP($B223,'Basic Ratio'!$D$40:$AU$51,Graph!A215,FALSE)</f>
        <v>6.6976399999999998</v>
      </c>
      <c r="G223" s="88">
        <f>VLOOKUP($B223,'Basic Ratio'!$D$52:$AU$63,Graph!A215,FALSE)</f>
        <v>7.80382</v>
      </c>
      <c r="H223" s="88">
        <f>VLOOKUP($B223,'Basic Ratio'!$D$64:$AU$75,Graph!A215,FALSE)</f>
        <v>7.61381</v>
      </c>
      <c r="I223" s="88">
        <f>VLOOKUP($B223,'Basic Ratio'!$D$76:$AU$87,Graph!A215,FALSE)</f>
        <v>6.7146400000000002</v>
      </c>
      <c r="J223" s="88">
        <f>VLOOKUP($B223,'Basic Ratio'!$D$88:$AU$99,Graph!A215,FALSE)</f>
        <v>5.9769300000000003</v>
      </c>
      <c r="K223" s="88">
        <f>VLOOKUP($B223,'Basic Ratio'!$D$100:$AU$111,Graph!A215,FALSE)</f>
        <v>5.8353000000000002</v>
      </c>
      <c r="L223" s="88">
        <f>VLOOKUP($B223,'Basic Ratio'!$D$112:$AU$123,Graph!A215,FALSE)</f>
        <v>7.9802499999999998</v>
      </c>
      <c r="M223" s="88">
        <f>VLOOKUP($B223,'Basic Ratio'!$D$124:$AU$135,Graph!A215,FALSE)</f>
        <v>12.015409999999999</v>
      </c>
      <c r="N223" s="88">
        <f>VLOOKUP($B223,'Basic Ratio'!$D$136:$AU$147,Graph!A215,FALSE)</f>
        <v>11.12683</v>
      </c>
    </row>
    <row r="224" spans="1:14" ht="13.5" customHeight="1">
      <c r="B224" s="188">
        <f t="shared" si="28"/>
        <v>2016</v>
      </c>
      <c r="C224" s="128">
        <f>VLOOKUP($B224,'Basic Ratio'!$D$4:$AU$15,Graph!A215,FALSE)</f>
        <v>5.31623</v>
      </c>
      <c r="D224" s="128">
        <f>VLOOKUP($B224,'Basic Ratio'!$D$16:$AU$27,Graph!A215,FALSE)</f>
        <v>6.7901300000000004</v>
      </c>
      <c r="E224" s="128">
        <f>VLOOKUP($B224,'Basic Ratio'!$D$28:$AU$38,Graph!A215,FALSE)</f>
        <v>5.9704199999999998</v>
      </c>
      <c r="F224" s="128">
        <f>VLOOKUP($B224,'Basic Ratio'!$D$40:$AU$51,Graph!A215,FALSE)</f>
        <v>3.36877</v>
      </c>
      <c r="G224" s="128">
        <f>VLOOKUP($B224,'Basic Ratio'!$D$52:$AU$63,Graph!A215,FALSE)</f>
        <v>6.8196300000000001</v>
      </c>
      <c r="H224" s="128">
        <f>VLOOKUP($B224,'Basic Ratio'!$D$64:$AU$75,Graph!A215,FALSE)</f>
        <v>7.2760800000000003</v>
      </c>
      <c r="I224" s="128">
        <f>VLOOKUP($B224,'Basic Ratio'!$D$76:$AU$87,Graph!A215,FALSE)</f>
        <v>6.4031900000000004</v>
      </c>
      <c r="J224" s="128">
        <f>VLOOKUP($B224,'Basic Ratio'!$D$88:$AU$99,Graph!A215,FALSE)</f>
        <v>5.5018900000000004</v>
      </c>
      <c r="K224" s="128">
        <f>VLOOKUP($B224,'Basic Ratio'!$D$100:$AU$111,Graph!A215,FALSE)</f>
        <v>5.7042200000000003</v>
      </c>
      <c r="L224" s="128">
        <f>VLOOKUP($B224,'Basic Ratio'!$D$112:$AU$123,Graph!A215,FALSE)</f>
        <v>7.4645299999999999</v>
      </c>
      <c r="M224" s="128">
        <f>VLOOKUP($B224,'Basic Ratio'!$D$124:$AU$135,Graph!A215,FALSE)</f>
        <v>12.532870000000001</v>
      </c>
      <c r="N224" s="128">
        <f>VLOOKUP($B224,'Basic Ratio'!$D$136:$AU$147,Graph!A215,FALSE)</f>
        <v>11.173780000000001</v>
      </c>
    </row>
    <row r="225" spans="1:14" ht="13.5" customHeight="1">
      <c r="B225" s="187">
        <f t="shared" si="28"/>
        <v>2017</v>
      </c>
      <c r="C225" s="88">
        <f>VLOOKUP($B225,'Basic Ratio'!$D$4:$AU$15,Graph!A215,FALSE)</f>
        <v>5.4634</v>
      </c>
      <c r="D225" s="88">
        <f>VLOOKUP($B225,'Basic Ratio'!$D$16:$AU$27,Graph!A215,FALSE)</f>
        <v>6.5473499999999998</v>
      </c>
      <c r="E225" s="88">
        <f>VLOOKUP($B225,'Basic Ratio'!$D$28:$AU$38,Graph!A215,FALSE)</f>
        <v>6.1517299999999997</v>
      </c>
      <c r="F225" s="88">
        <f>VLOOKUP($B225,'Basic Ratio'!$D$40:$AU$51,Graph!A215,FALSE)</f>
        <v>2.8403900000000002</v>
      </c>
      <c r="G225" s="88">
        <f>VLOOKUP($B225,'Basic Ratio'!$D$52:$AU$63,Graph!A215,FALSE)</f>
        <v>6.7382900000000001</v>
      </c>
      <c r="H225" s="88">
        <f>VLOOKUP($B225,'Basic Ratio'!$D$64:$AU$75,Graph!A215,FALSE)</f>
        <v>7.3845099999999997</v>
      </c>
      <c r="I225" s="88">
        <f>VLOOKUP($B225,'Basic Ratio'!$D$76:$AU$87,Graph!A215,FALSE)</f>
        <v>6.4766199999999996</v>
      </c>
      <c r="J225" s="88">
        <f>VLOOKUP($B225,'Basic Ratio'!$D$88:$AU$99,Graph!A215,FALSE)</f>
        <v>5.57294</v>
      </c>
      <c r="K225" s="88">
        <f>VLOOKUP($B225,'Basic Ratio'!$D$100:$AU$111,Graph!A215,FALSE)</f>
        <v>5.3246700000000002</v>
      </c>
      <c r="L225" s="88">
        <f>VLOOKUP($B225,'Basic Ratio'!$D$112:$AU$123,Graph!A215,FALSE)</f>
        <v>6.8867399999999996</v>
      </c>
      <c r="M225" s="88">
        <f>VLOOKUP($B225,'Basic Ratio'!$D$124:$AU$135,Graph!A215,FALSE)</f>
        <v>12.190149999999999</v>
      </c>
      <c r="N225" s="88">
        <f>VLOOKUP($B225,'Basic Ratio'!$D$136:$AU$147,Graph!A215,FALSE)</f>
        <v>9.6611600000000006</v>
      </c>
    </row>
    <row r="226" spans="1:14" ht="13.5" customHeight="1">
      <c r="B226" s="188">
        <f>B211</f>
        <v>2018</v>
      </c>
      <c r="C226" s="128">
        <f>VLOOKUP($B226,'Basic Ratio'!$D$4:$AU$15,Graph!A215,FALSE)</f>
        <v>5.35581</v>
      </c>
      <c r="D226" s="128">
        <f>VLOOKUP($B226,'Basic Ratio'!$D$16:$AU$27,Graph!A215,FALSE)</f>
        <v>6.5080600000000004</v>
      </c>
      <c r="E226" s="128">
        <f>VLOOKUP($B226,'Basic Ratio'!$D$28:$AU$39,Graph!A215,FALSE)</f>
        <v>6.3574400000000004</v>
      </c>
      <c r="F226" s="128">
        <f>VLOOKUP($B226,'Basic Ratio'!$D$40:$AU$51,Graph!A215,FALSE)</f>
        <v>2.7518799999999999</v>
      </c>
      <c r="G226" s="128">
        <f>VLOOKUP($B226,'Basic Ratio'!$D$52:$AU$63,Graph!A215,FALSE)</f>
        <v>5.80105</v>
      </c>
      <c r="H226" s="128">
        <f>VLOOKUP($B226,'Basic Ratio'!$D$64:$AU$75,Graph!A215,FALSE)</f>
        <v>6.5080499999999999</v>
      </c>
      <c r="I226" s="128">
        <f>VLOOKUP($B226,'Basic Ratio'!$D$76:$AU$87,Graph!A215,FALSE)</f>
        <v>6.44428</v>
      </c>
      <c r="J226" s="128">
        <f>VLOOKUP($B226,'Basic Ratio'!$D$88:$AU$99,Graph!A215,FALSE)</f>
        <v>5.4667700000000004</v>
      </c>
      <c r="K226" s="128">
        <f>VLOOKUP($B226,'Basic Ratio'!$D$100:$AU$111,Graph!A215,FALSE)</f>
        <v>5.6229899999999997</v>
      </c>
      <c r="L226" s="128">
        <f>VLOOKUP($B226,'Basic Ratio'!$D$112:$AU$123,Graph!A215,FALSE)</f>
        <v>6.7255099999999999</v>
      </c>
      <c r="M226" s="128">
        <f>VLOOKUP($B226,'Basic Ratio'!$D$124:$AU$135,Graph!A215,FALSE)</f>
        <v>11.492900000000001</v>
      </c>
      <c r="N226" s="128">
        <f>VLOOKUP($B226,'Basic Ratio'!$D$136:$AU$147,Graph!A215,FALSE)</f>
        <v>9.2070500000000006</v>
      </c>
    </row>
    <row r="230" spans="1:14" ht="13.5" customHeight="1">
      <c r="A230" s="23">
        <v>20</v>
      </c>
      <c r="B230" s="24" t="s">
        <v>198</v>
      </c>
      <c r="F230" s="28" t="s">
        <v>1089</v>
      </c>
    </row>
    <row r="231" spans="1:14" ht="13.5" customHeight="1">
      <c r="B231" s="26"/>
      <c r="C231" s="189" t="str">
        <f>C216</f>
        <v>ﾃﾞﾝｿｰ</v>
      </c>
      <c r="D231" s="189" t="str">
        <f t="shared" ref="D231:N231" si="29">D216</f>
        <v>ｱｲｼﾝ精機</v>
      </c>
      <c r="E231" s="189" t="str">
        <f t="shared" si="29"/>
        <v>小糸製作所</v>
      </c>
      <c r="F231" s="189" t="str">
        <f t="shared" si="29"/>
        <v>豊田自動織機</v>
      </c>
      <c r="G231" s="189" t="str">
        <f t="shared" si="29"/>
        <v>TSﾃｯｸ</v>
      </c>
      <c r="H231" s="189" t="str">
        <f t="shared" si="29"/>
        <v>トヨタ紡織</v>
      </c>
      <c r="I231" s="189" t="str">
        <f t="shared" si="29"/>
        <v>東海理化</v>
      </c>
      <c r="J231" s="190" t="str">
        <f t="shared" si="29"/>
        <v>Continental</v>
      </c>
      <c r="K231" s="190" t="str">
        <f t="shared" si="29"/>
        <v>Hyundai Mobis</v>
      </c>
      <c r="L231" s="190" t="str">
        <f t="shared" si="29"/>
        <v>Valeo</v>
      </c>
      <c r="M231" s="190" t="str">
        <f t="shared" si="29"/>
        <v>Intel</v>
      </c>
      <c r="N231" s="190" t="str">
        <f t="shared" si="29"/>
        <v>Faurecia</v>
      </c>
    </row>
    <row r="232" spans="1:14" ht="13.5" customHeight="1">
      <c r="B232" s="187">
        <f t="shared" ref="B232:B240" si="30">B233-1</f>
        <v>2009</v>
      </c>
      <c r="C232" s="88">
        <f>VLOOKUP($B232,'Basic Ratio'!$D$4:$AU$15,Graph!A230,FALSE)</f>
        <v>9.8123500000000003</v>
      </c>
      <c r="D232" s="88">
        <f>VLOOKUP($B232,'Basic Ratio'!$D$16:$AU$27,Graph!A230,FALSE)</f>
        <v>12.383940000000001</v>
      </c>
      <c r="E232" s="88">
        <f>VLOOKUP($B232,'Basic Ratio'!$D$28:$AU$39,Graph!A230,FALSE)</f>
        <v>8.5188600000000001</v>
      </c>
      <c r="F232" s="88">
        <f>VLOOKUP($B232,'Basic Ratio'!$D$40:$AU$51,Graph!A230,FALSE)</f>
        <v>12.539099999999999</v>
      </c>
      <c r="G232" s="88">
        <f>VLOOKUP($B232,'Basic Ratio'!$D$52:$AU$63,Graph!A230,FALSE)</f>
        <v>15.569789999999999</v>
      </c>
      <c r="H232" s="88">
        <f>VLOOKUP($B232,'Basic Ratio'!$D$64:$AU$75,Graph!A230,FALSE)</f>
        <v>31.06719</v>
      </c>
      <c r="I232" s="88">
        <f>VLOOKUP($B232,'Basic Ratio'!$D$76:$AU$87,Graph!A230,FALSE)</f>
        <v>13.50895</v>
      </c>
      <c r="J232" s="88">
        <f>VLOOKUP($B232,'Basic Ratio'!$D$88:$AU$99,Graph!A230,FALSE)</f>
        <v>6.9222000000000001</v>
      </c>
      <c r="K232" s="88">
        <f>VLOOKUP($B232,'Basic Ratio'!$D$100:$AU$111,Graph!A230,FALSE)</f>
        <v>11.89836</v>
      </c>
      <c r="L232" s="88">
        <f>VLOOKUP($B232,'Basic Ratio'!$D$112:$AU$123,Graph!A230,FALSE)</f>
        <v>12.411709999999999</v>
      </c>
      <c r="M232" s="88">
        <f>VLOOKUP($B232,'Basic Ratio'!$D$124:$AU$135,Graph!A230,FALSE)</f>
        <v>4.6611799999999999</v>
      </c>
      <c r="N232" s="88">
        <f>VLOOKUP($B232,'Basic Ratio'!$D$136:$AU$147,Graph!A230,FALSE)</f>
        <v>18.32715</v>
      </c>
    </row>
    <row r="233" spans="1:14" ht="13.5" customHeight="1">
      <c r="B233" s="188">
        <f t="shared" si="30"/>
        <v>2010</v>
      </c>
      <c r="C233" s="128">
        <f>VLOOKUP($B233,'Basic Ratio'!$D$4:$AU$15,Graph!A230,FALSE)</f>
        <v>9.5926600000000004</v>
      </c>
      <c r="D233" s="128">
        <f>VLOOKUP($B233,'Basic Ratio'!$D$16:$AU$27,Graph!A230,FALSE)</f>
        <v>13.31118</v>
      </c>
      <c r="E233" s="128">
        <f>VLOOKUP($B233,'Basic Ratio'!$D$28:$AU$38,Graph!A230,FALSE)</f>
        <v>8.6053300000000004</v>
      </c>
      <c r="F233" s="128">
        <f>VLOOKUP($B233,'Basic Ratio'!$D$40:$AU$51,Graph!A230,FALSE)</f>
        <v>12.98291</v>
      </c>
      <c r="G233" s="128">
        <f>VLOOKUP($B233,'Basic Ratio'!$D$52:$AU$63,Graph!A230,FALSE)</f>
        <v>16.468160000000001</v>
      </c>
      <c r="H233" s="128">
        <f>VLOOKUP($B233,'Basic Ratio'!$D$64:$AU$75,Graph!A230,FALSE)</f>
        <v>38.532699999999998</v>
      </c>
      <c r="I233" s="128">
        <f>VLOOKUP($B233,'Basic Ratio'!$D$76:$AU$87,Graph!A230,FALSE)</f>
        <v>12.69054</v>
      </c>
      <c r="J233" s="128">
        <f>VLOOKUP($B233,'Basic Ratio'!$D$88:$AU$99,Graph!A230,FALSE)</f>
        <v>8.5992599999999992</v>
      </c>
      <c r="K233" s="128">
        <f>VLOOKUP($B233,'Basic Ratio'!$D$100:$AU$111,Graph!A230,FALSE)</f>
        <v>12.97467</v>
      </c>
      <c r="L233" s="128">
        <f>VLOOKUP($B233,'Basic Ratio'!$D$112:$AU$123,Graph!A230,FALSE)</f>
        <v>14.319129999999999</v>
      </c>
      <c r="M233" s="128">
        <f>VLOOKUP($B233,'Basic Ratio'!$D$124:$AU$135,Graph!A230,FALSE)</f>
        <v>4.5224099999999998</v>
      </c>
      <c r="N233" s="128">
        <f>VLOOKUP($B233,'Basic Ratio'!$D$136:$AU$147,Graph!A230,FALSE)</f>
        <v>21.479279999999999</v>
      </c>
    </row>
    <row r="234" spans="1:14" ht="13.5" customHeight="1">
      <c r="B234" s="187">
        <f t="shared" si="30"/>
        <v>2011</v>
      </c>
      <c r="C234" s="88">
        <f>VLOOKUP($B234,'Basic Ratio'!$D$4:$AU$15,Graph!A230,FALSE)</f>
        <v>8.8704300000000007</v>
      </c>
      <c r="D234" s="88">
        <f>VLOOKUP($B234,'Basic Ratio'!$D$16:$AU$27,Graph!A230,FALSE)</f>
        <v>12.71719</v>
      </c>
      <c r="E234" s="88">
        <f>VLOOKUP($B234,'Basic Ratio'!$D$28:$AU$38,Graph!A230,FALSE)</f>
        <v>9.2526499999999992</v>
      </c>
      <c r="F234" s="88">
        <f>VLOOKUP($B234,'Basic Ratio'!$D$40:$AU$51,Graph!A230,FALSE)</f>
        <v>11.794980000000001</v>
      </c>
      <c r="G234" s="88">
        <f>VLOOKUP($B234,'Basic Ratio'!$D$52:$AU$63,Graph!A230,FALSE)</f>
        <v>14.36735</v>
      </c>
      <c r="H234" s="88">
        <f>VLOOKUP($B234,'Basic Ratio'!$D$64:$AU$75,Graph!A230,FALSE)</f>
        <v>35.462789999999998</v>
      </c>
      <c r="I234" s="88">
        <f>VLOOKUP($B234,'Basic Ratio'!$D$76:$AU$87,Graph!A230,FALSE)</f>
        <v>12.341989999999999</v>
      </c>
      <c r="J234" s="88">
        <f>VLOOKUP($B234,'Basic Ratio'!$D$88:$AU$99,Graph!A230,FALSE)</f>
        <v>8.5678900000000002</v>
      </c>
      <c r="K234" s="88">
        <f>VLOOKUP($B234,'Basic Ratio'!$D$100:$AU$111,Graph!A230,FALSE)</f>
        <v>13.09004</v>
      </c>
      <c r="L234" s="88">
        <f>VLOOKUP($B234,'Basic Ratio'!$D$112:$AU$123,Graph!A230,FALSE)</f>
        <v>13.02309</v>
      </c>
      <c r="M234" s="88">
        <f>VLOOKUP($B234,'Basic Ratio'!$D$124:$AU$135,Graph!A230,FALSE)</f>
        <v>5.1552300000000004</v>
      </c>
      <c r="N234" s="88">
        <f>VLOOKUP($B234,'Basic Ratio'!$D$136:$AU$147,Graph!A230,FALSE)</f>
        <v>18.286280000000001</v>
      </c>
    </row>
    <row r="235" spans="1:14" ht="13.5" customHeight="1">
      <c r="B235" s="188">
        <f t="shared" si="30"/>
        <v>2012</v>
      </c>
      <c r="C235" s="128">
        <f>VLOOKUP($B235,'Basic Ratio'!$D$4:$AU$15,Graph!A230,FALSE)</f>
        <v>8.6528299999999998</v>
      </c>
      <c r="D235" s="128">
        <f>VLOOKUP($B235,'Basic Ratio'!$D$16:$AU$27,Graph!A230,FALSE)</f>
        <v>12.619149999999999</v>
      </c>
      <c r="E235" s="128">
        <f>VLOOKUP($B235,'Basic Ratio'!$D$28:$AU$38,Graph!A230,FALSE)</f>
        <v>10.328060000000001</v>
      </c>
      <c r="F235" s="128">
        <f>VLOOKUP($B235,'Basic Ratio'!$D$40:$AU$51,Graph!A230,FALSE)</f>
        <v>10.40475</v>
      </c>
      <c r="G235" s="128">
        <f>VLOOKUP($B235,'Basic Ratio'!$D$52:$AU$63,Graph!A230,FALSE)</f>
        <v>14.610329999999999</v>
      </c>
      <c r="H235" s="128">
        <f>VLOOKUP($B235,'Basic Ratio'!$D$64:$AU$75,Graph!A230,FALSE)</f>
        <v>31.928650000000001</v>
      </c>
      <c r="I235" s="128">
        <f>VLOOKUP($B235,'Basic Ratio'!$D$76:$AU$87,Graph!A230,FALSE)</f>
        <v>12.850339999999999</v>
      </c>
      <c r="J235" s="128">
        <f>VLOOKUP($B235,'Basic Ratio'!$D$88:$AU$99,Graph!A230,FALSE)</f>
        <v>8.5555099999999999</v>
      </c>
      <c r="K235" s="128">
        <f>VLOOKUP($B235,'Basic Ratio'!$D$100:$AU$111,Graph!A230,FALSE)</f>
        <v>13.79626</v>
      </c>
      <c r="L235" s="128">
        <f>VLOOKUP($B235,'Basic Ratio'!$D$112:$AU$123,Graph!A230,FALSE)</f>
        <v>12.62677</v>
      </c>
      <c r="M235" s="128">
        <f>VLOOKUP($B235,'Basic Ratio'!$D$124:$AU$135,Graph!A230,FALSE)</f>
        <v>4.5730500000000003</v>
      </c>
      <c r="N235" s="128">
        <f>VLOOKUP($B235,'Basic Ratio'!$D$136:$AU$147,Graph!A230,FALSE)</f>
        <v>16.187629999999999</v>
      </c>
    </row>
    <row r="236" spans="1:14" ht="13.5" customHeight="1">
      <c r="B236" s="187">
        <f t="shared" si="30"/>
        <v>2013</v>
      </c>
      <c r="C236" s="88">
        <f>VLOOKUP($B236,'Basic Ratio'!$D$4:$AU$15,Graph!A230,FALSE)</f>
        <v>8.4274100000000001</v>
      </c>
      <c r="D236" s="88">
        <f>VLOOKUP($B236,'Basic Ratio'!$D$16:$AU$27,Graph!A230,FALSE)</f>
        <v>12.748250000000001</v>
      </c>
      <c r="E236" s="88">
        <f>VLOOKUP($B236,'Basic Ratio'!$D$28:$AU$38,Graph!A230,FALSE)</f>
        <v>11.013059999999999</v>
      </c>
      <c r="F236" s="88">
        <f>VLOOKUP($B236,'Basic Ratio'!$D$40:$AU$51,Graph!A230,FALSE)</f>
        <v>10.561249999999999</v>
      </c>
      <c r="G236" s="88">
        <f>VLOOKUP($B236,'Basic Ratio'!$D$52:$AU$63,Graph!A230,FALSE)</f>
        <v>16.047360000000001</v>
      </c>
      <c r="H236" s="88">
        <f>VLOOKUP($B236,'Basic Ratio'!$D$64:$AU$75,Graph!A230,FALSE)</f>
        <v>26.181619999999999</v>
      </c>
      <c r="I236" s="88">
        <f>VLOOKUP($B236,'Basic Ratio'!$D$76:$AU$87,Graph!A230,FALSE)</f>
        <v>12.87865</v>
      </c>
      <c r="J236" s="88">
        <f>VLOOKUP($B236,'Basic Ratio'!$D$88:$AU$99,Graph!A230,FALSE)</f>
        <v>8.75854</v>
      </c>
      <c r="K236" s="88">
        <f>VLOOKUP($B236,'Basic Ratio'!$D$100:$AU$111,Graph!A230,FALSE)</f>
        <v>13.72583</v>
      </c>
      <c r="L236" s="88">
        <f>VLOOKUP($B236,'Basic Ratio'!$D$112:$AU$123,Graph!A230,FALSE)</f>
        <v>12.0738</v>
      </c>
      <c r="M236" s="88">
        <f>VLOOKUP($B236,'Basic Ratio'!$D$124:$AU$135,Graph!A230,FALSE)</f>
        <v>4.7579200000000004</v>
      </c>
      <c r="N236" s="88">
        <f>VLOOKUP($B236,'Basic Ratio'!$D$136:$AU$147,Graph!A230,FALSE)</f>
        <v>14.990180000000001</v>
      </c>
    </row>
    <row r="237" spans="1:14" ht="13.5" customHeight="1">
      <c r="B237" s="188">
        <f t="shared" si="30"/>
        <v>2014</v>
      </c>
      <c r="C237" s="128">
        <f>VLOOKUP($B237,'Basic Ratio'!$D$4:$AU$15,Graph!A230,FALSE)</f>
        <v>7.8766800000000003</v>
      </c>
      <c r="D237" s="128">
        <f>VLOOKUP($B237,'Basic Ratio'!$D$16:$AU$27,Graph!A230,FALSE)</f>
        <v>11.50229</v>
      </c>
      <c r="E237" s="128">
        <f>VLOOKUP($B237,'Basic Ratio'!$D$28:$AU$38,Graph!A230,FALSE)</f>
        <v>10.57216</v>
      </c>
      <c r="F237" s="128">
        <f>VLOOKUP($B237,'Basic Ratio'!$D$40:$AU$51,Graph!A230,FALSE)</f>
        <v>9.6739099999999993</v>
      </c>
      <c r="G237" s="128">
        <f>VLOOKUP($B237,'Basic Ratio'!$D$52:$AU$63,Graph!A230,FALSE)</f>
        <v>12.862740000000001</v>
      </c>
      <c r="H237" s="128">
        <f>VLOOKUP($B237,'Basic Ratio'!$D$64:$AU$75,Graph!A230,FALSE)</f>
        <v>23.227219999999999</v>
      </c>
      <c r="I237" s="128">
        <f>VLOOKUP($B237,'Basic Ratio'!$D$76:$AU$87,Graph!A230,FALSE)</f>
        <v>11.504289999999999</v>
      </c>
      <c r="J237" s="128">
        <f>VLOOKUP($B237,'Basic Ratio'!$D$88:$AU$99,Graph!A230,FALSE)</f>
        <v>8.8818800000000007</v>
      </c>
      <c r="K237" s="128">
        <f>VLOOKUP($B237,'Basic Ratio'!$D$100:$AU$111,Graph!A230,FALSE)</f>
        <v>12.75597</v>
      </c>
      <c r="L237" s="128">
        <f>VLOOKUP($B237,'Basic Ratio'!$D$112:$AU$123,Graph!A230,FALSE)</f>
        <v>12.0389</v>
      </c>
      <c r="M237" s="128">
        <f>VLOOKUP($B237,'Basic Ratio'!$D$124:$AU$135,Graph!A230,FALSE)</f>
        <v>4.7983399999999996</v>
      </c>
      <c r="N237" s="128">
        <f>VLOOKUP($B237,'Basic Ratio'!$D$136:$AU$147,Graph!A230,FALSE)</f>
        <v>14.079000000000001</v>
      </c>
    </row>
    <row r="238" spans="1:14" ht="13.5" customHeight="1">
      <c r="B238" s="187">
        <f t="shared" si="30"/>
        <v>2015</v>
      </c>
      <c r="C238" s="88">
        <f>VLOOKUP($B238,'Basic Ratio'!$D$4:$AU$15,Graph!A230,FALSE)</f>
        <v>7.83873</v>
      </c>
      <c r="D238" s="88">
        <f>VLOOKUP($B238,'Basic Ratio'!$D$16:$AU$27,Graph!A230,FALSE)</f>
        <v>11.189579999999999</v>
      </c>
      <c r="E238" s="88">
        <f>VLOOKUP($B238,'Basic Ratio'!$D$28:$AU$38,Graph!A230,FALSE)</f>
        <v>10.827450000000001</v>
      </c>
      <c r="F238" s="88">
        <f>VLOOKUP($B238,'Basic Ratio'!$D$40:$AU$51,Graph!A230,FALSE)</f>
        <v>9.2070900000000009</v>
      </c>
      <c r="G238" s="88">
        <f>VLOOKUP($B238,'Basic Ratio'!$D$52:$AU$63,Graph!A230,FALSE)</f>
        <v>12.961790000000001</v>
      </c>
      <c r="H238" s="88">
        <f>VLOOKUP($B238,'Basic Ratio'!$D$64:$AU$75,Graph!A230,FALSE)</f>
        <v>26.007819999999999</v>
      </c>
      <c r="I238" s="88">
        <f>VLOOKUP($B238,'Basic Ratio'!$D$76:$AU$87,Graph!A230,FALSE)</f>
        <v>11.79485</v>
      </c>
      <c r="J238" s="88">
        <f>VLOOKUP($B238,'Basic Ratio'!$D$88:$AU$99,Graph!A230,FALSE)</f>
        <v>9.1550600000000006</v>
      </c>
      <c r="K238" s="88">
        <f>VLOOKUP($B238,'Basic Ratio'!$D$100:$AU$111,Graph!A230,FALSE)</f>
        <v>12.46743</v>
      </c>
      <c r="L238" s="88">
        <f>VLOOKUP($B238,'Basic Ratio'!$D$112:$AU$123,Graph!A230,FALSE)</f>
        <v>11.40638</v>
      </c>
      <c r="M238" s="88">
        <f>VLOOKUP($B238,'Basic Ratio'!$D$124:$AU$135,Graph!A230,FALSE)</f>
        <v>4.3805100000000001</v>
      </c>
      <c r="N238" s="88">
        <f>VLOOKUP($B238,'Basic Ratio'!$D$136:$AU$147,Graph!A230,FALSE)</f>
        <v>15.606199999999999</v>
      </c>
    </row>
    <row r="239" spans="1:14" ht="13.5" customHeight="1">
      <c r="B239" s="188">
        <f t="shared" si="30"/>
        <v>2016</v>
      </c>
      <c r="C239" s="128">
        <f>VLOOKUP($B239,'Basic Ratio'!$D$4:$AU$15,Graph!A230,FALSE)</f>
        <v>7.8332699999999997</v>
      </c>
      <c r="D239" s="128">
        <f>VLOOKUP($B239,'Basic Ratio'!$D$16:$AU$27,Graph!A230,FALSE)</f>
        <v>11.515919999999999</v>
      </c>
      <c r="E239" s="128">
        <f>VLOOKUP($B239,'Basic Ratio'!$D$28:$AU$38,Graph!A230,FALSE)</f>
        <v>10.6364</v>
      </c>
      <c r="F239" s="128">
        <f>VLOOKUP($B239,'Basic Ratio'!$D$40:$AU$51,Graph!A230,FALSE)</f>
        <v>6.5285299999999999</v>
      </c>
      <c r="G239" s="128">
        <f>VLOOKUP($B239,'Basic Ratio'!$D$52:$AU$63,Graph!A230,FALSE)</f>
        <v>12.50136</v>
      </c>
      <c r="H239" s="128">
        <f>VLOOKUP($B239,'Basic Ratio'!$D$64:$AU$75,Graph!A230,FALSE)</f>
        <v>27.155270000000002</v>
      </c>
      <c r="I239" s="128">
        <f>VLOOKUP($B239,'Basic Ratio'!$D$76:$AU$87,Graph!A230,FALSE)</f>
        <v>11.607480000000001</v>
      </c>
      <c r="J239" s="128">
        <f>VLOOKUP($B239,'Basic Ratio'!$D$88:$AU$99,Graph!A230,FALSE)</f>
        <v>8.3738899999999994</v>
      </c>
      <c r="K239" s="128">
        <f>VLOOKUP($B239,'Basic Ratio'!$D$100:$AU$111,Graph!A230,FALSE)</f>
        <v>12.2285</v>
      </c>
      <c r="L239" s="128">
        <f>VLOOKUP($B239,'Basic Ratio'!$D$112:$AU$123,Graph!A230,FALSE)</f>
        <v>10.570869999999999</v>
      </c>
      <c r="M239" s="128">
        <f>VLOOKUP($B239,'Basic Ratio'!$D$124:$AU$135,Graph!A230,FALSE)</f>
        <v>4.2475699999999996</v>
      </c>
      <c r="N239" s="128">
        <f>VLOOKUP($B239,'Basic Ratio'!$D$136:$AU$147,Graph!A230,FALSE)</f>
        <v>14.169</v>
      </c>
    </row>
    <row r="240" spans="1:14" ht="13.5" customHeight="1">
      <c r="B240" s="187">
        <f t="shared" si="30"/>
        <v>2017</v>
      </c>
      <c r="C240" s="88">
        <f>VLOOKUP($B240,'Basic Ratio'!$D$4:$AU$15,Graph!A230,FALSE)</f>
        <v>8.2122600000000006</v>
      </c>
      <c r="D240" s="88">
        <f>VLOOKUP($B240,'Basic Ratio'!$D$16:$AU$27,Graph!A230,FALSE)</f>
        <v>11.77487</v>
      </c>
      <c r="E240" s="88">
        <f>VLOOKUP($B240,'Basic Ratio'!$D$28:$AU$38,Graph!A230,FALSE)</f>
        <v>10.76407</v>
      </c>
      <c r="F240" s="88">
        <f>VLOOKUP($B240,'Basic Ratio'!$D$40:$AU$51,Graph!A230,FALSE)</f>
        <v>7.3382300000000003</v>
      </c>
      <c r="G240" s="88">
        <f>VLOOKUP($B240,'Basic Ratio'!$D$52:$AU$63,Graph!A230,FALSE)</f>
        <v>14.726150000000001</v>
      </c>
      <c r="H240" s="88">
        <f>VLOOKUP($B240,'Basic Ratio'!$D$64:$AU$75,Graph!A230,FALSE)</f>
        <v>27.763380000000002</v>
      </c>
      <c r="I240" s="88">
        <f>VLOOKUP($B240,'Basic Ratio'!$D$76:$AU$87,Graph!A230,FALSE)</f>
        <v>11.159330000000001</v>
      </c>
      <c r="J240" s="88">
        <f>VLOOKUP($B240,'Basic Ratio'!$D$88:$AU$99,Graph!A230,FALSE)</f>
        <v>8.2815200000000004</v>
      </c>
      <c r="K240" s="88">
        <f>VLOOKUP($B240,'Basic Ratio'!$D$100:$AU$111,Graph!A230,FALSE)</f>
        <v>11.116529999999999</v>
      </c>
      <c r="L240" s="88">
        <f>VLOOKUP($B240,'Basic Ratio'!$D$112:$AU$123,Graph!A230,FALSE)</f>
        <v>9.4559499999999996</v>
      </c>
      <c r="M240" s="88">
        <f>VLOOKUP($B240,'Basic Ratio'!$D$124:$AU$135,Graph!A230,FALSE)</f>
        <v>3.7664300000000002</v>
      </c>
      <c r="N240" s="88">
        <f>VLOOKUP($B240,'Basic Ratio'!$D$136:$AU$147,Graph!A230,FALSE)</f>
        <v>11.19547</v>
      </c>
    </row>
    <row r="241" spans="1:14" ht="13.5" customHeight="1">
      <c r="B241" s="188">
        <f>B226</f>
        <v>2018</v>
      </c>
      <c r="C241" s="128">
        <f>VLOOKUP($B241,'Basic Ratio'!$D$4:$AU$15,Graph!A230,FALSE)</f>
        <v>7.7945599999999997</v>
      </c>
      <c r="D241" s="128">
        <f>VLOOKUP($B241,'Basic Ratio'!$D$16:$AU$27,Graph!A230,FALSE)</f>
        <v>11.126049999999999</v>
      </c>
      <c r="E241" s="128">
        <f>VLOOKUP($B241,'Basic Ratio'!$D$28:$AU$39,Graph!A230,FALSE)</f>
        <v>10.52919</v>
      </c>
      <c r="F241" s="128">
        <f>VLOOKUP($B241,'Basic Ratio'!$D$40:$AU$51,Graph!A230,FALSE)</f>
        <v>7.2621599999999997</v>
      </c>
      <c r="G241" s="128">
        <f>VLOOKUP($B241,'Basic Ratio'!$D$52:$AU$63,Graph!A230,FALSE)</f>
        <v>13.224220000000001</v>
      </c>
      <c r="H241" s="128">
        <f>VLOOKUP($B241,'Basic Ratio'!$D$64:$AU$75,Graph!A230,FALSE)</f>
        <v>22.828479999999999</v>
      </c>
      <c r="I241" s="128">
        <f>VLOOKUP($B241,'Basic Ratio'!$D$76:$AU$87,Graph!A230,FALSE)</f>
        <v>10.37054</v>
      </c>
      <c r="J241" s="128">
        <f>VLOOKUP($B241,'Basic Ratio'!$D$88:$AU$99,Graph!A230,FALSE)</f>
        <v>7.6999300000000002</v>
      </c>
      <c r="K241" s="128">
        <f>VLOOKUP($B241,'Basic Ratio'!$D$100:$AU$111,Graph!A230,FALSE)</f>
        <v>11.21791</v>
      </c>
      <c r="L241" s="128">
        <f>VLOOKUP($B241,'Basic Ratio'!$D$112:$AU$123,Graph!A230,FALSE)</f>
        <v>8.5548199999999994</v>
      </c>
      <c r="M241" s="128">
        <f>VLOOKUP($B241,'Basic Ratio'!$D$124:$AU$135,Graph!A230,FALSE)</f>
        <v>3.8087900000000001</v>
      </c>
      <c r="N241" s="128">
        <f>VLOOKUP($B241,'Basic Ratio'!$D$136:$AU$147,Graph!A230,FALSE)</f>
        <v>10.817819999999999</v>
      </c>
    </row>
    <row r="245" spans="1:14" ht="3" customHeight="1"/>
    <row r="246" spans="1:14" ht="13.5" customHeight="1">
      <c r="A246" s="23">
        <v>22</v>
      </c>
      <c r="B246" s="24" t="s">
        <v>200</v>
      </c>
      <c r="F246" s="28" t="s">
        <v>1090</v>
      </c>
    </row>
    <row r="247" spans="1:14" ht="13.5" customHeight="1">
      <c r="B247" s="26"/>
      <c r="C247" s="189" t="str">
        <f>C231</f>
        <v>ﾃﾞﾝｿｰ</v>
      </c>
      <c r="D247" s="189" t="str">
        <f t="shared" ref="D247:N247" si="31">D231</f>
        <v>ｱｲｼﾝ精機</v>
      </c>
      <c r="E247" s="189" t="str">
        <f t="shared" si="31"/>
        <v>小糸製作所</v>
      </c>
      <c r="F247" s="189" t="str">
        <f t="shared" si="31"/>
        <v>豊田自動織機</v>
      </c>
      <c r="G247" s="189" t="str">
        <f t="shared" si="31"/>
        <v>TSﾃｯｸ</v>
      </c>
      <c r="H247" s="189" t="str">
        <f t="shared" si="31"/>
        <v>トヨタ紡織</v>
      </c>
      <c r="I247" s="189" t="str">
        <f t="shared" si="31"/>
        <v>東海理化</v>
      </c>
      <c r="J247" s="190" t="str">
        <f t="shared" si="31"/>
        <v>Continental</v>
      </c>
      <c r="K247" s="190" t="str">
        <f t="shared" si="31"/>
        <v>Hyundai Mobis</v>
      </c>
      <c r="L247" s="190" t="str">
        <f t="shared" si="31"/>
        <v>Valeo</v>
      </c>
      <c r="M247" s="190" t="str">
        <f t="shared" si="31"/>
        <v>Intel</v>
      </c>
      <c r="N247" s="190" t="str">
        <f t="shared" si="31"/>
        <v>Faurecia</v>
      </c>
    </row>
    <row r="248" spans="1:14" ht="13.5" customHeight="1">
      <c r="B248" s="187">
        <f t="shared" ref="B248:B256" si="32">B249-1</f>
        <v>2009</v>
      </c>
      <c r="C248" s="30">
        <f>VLOOKUP($B248,'Basic Ratio'!$D$4:$AU$15,Graph!A246,FALSE)</f>
        <v>2.3040600000000002</v>
      </c>
      <c r="D248" s="30">
        <f>VLOOKUP($B248,'Basic Ratio'!$D$16:$AU$27,Graph!A246,FALSE)</f>
        <v>1.5535300000000001</v>
      </c>
      <c r="E248" s="30">
        <f>VLOOKUP($B248,'Basic Ratio'!$D$28:$AU$39,Graph!A246,FALSE)</f>
        <v>1.27688</v>
      </c>
      <c r="F248" s="30">
        <f>VLOOKUP($B248,'Basic Ratio'!$D$40:$AU$51,Graph!A246,FALSE)</f>
        <v>1.54688</v>
      </c>
      <c r="G248" s="30">
        <f>VLOOKUP($B248,'Basic Ratio'!$D$52:$AU$63,Graph!A246,FALSE)</f>
        <v>1.80226</v>
      </c>
      <c r="H248" s="30">
        <f>VLOOKUP($B248,'Basic Ratio'!$D$64:$AU$75,Graph!A246,FALSE)</f>
        <v>1.4683299999999999</v>
      </c>
      <c r="I248" s="30">
        <f>VLOOKUP($B248,'Basic Ratio'!$D$76:$AU$87,Graph!A246,FALSE)</f>
        <v>1.9002600000000001</v>
      </c>
      <c r="J248" s="30">
        <f>VLOOKUP($B248,'Basic Ratio'!$D$88:$AU$99,Graph!A246,FALSE)</f>
        <v>0.75061</v>
      </c>
      <c r="K248" s="30">
        <f>VLOOKUP($B248,'Basic Ratio'!$D$100:$AU$111,Graph!A246,FALSE)</f>
        <v>1.13409</v>
      </c>
      <c r="L248" s="30">
        <f>VLOOKUP($B248,'Basic Ratio'!$D$112:$AU$123,Graph!A246,FALSE)</f>
        <v>0.99221000000000004</v>
      </c>
      <c r="M248" s="30">
        <f>VLOOKUP($B248,'Basic Ratio'!$D$124:$AU$135,Graph!A246,FALSE)</f>
        <v>2.7871199999999998</v>
      </c>
      <c r="N248" s="30">
        <f>VLOOKUP($B248,'Basic Ratio'!$D$136:$AU$147,Graph!A246,FALSE)</f>
        <v>0.65771999999999997</v>
      </c>
    </row>
    <row r="249" spans="1:14" ht="13.5" customHeight="1">
      <c r="B249" s="188">
        <f t="shared" si="32"/>
        <v>2010</v>
      </c>
      <c r="C249" s="127">
        <f>VLOOKUP($B249,'Basic Ratio'!$D$4:$AU$15,Graph!A246,FALSE)</f>
        <v>2.3527800000000001</v>
      </c>
      <c r="D249" s="127">
        <f>VLOOKUP($B249,'Basic Ratio'!$D$16:$AU$27,Graph!A246,FALSE)</f>
        <v>1.62114</v>
      </c>
      <c r="E249" s="127">
        <f>VLOOKUP($B249,'Basic Ratio'!$D$28:$AU$38,Graph!A246,FALSE)</f>
        <v>1.46774</v>
      </c>
      <c r="F249" s="127">
        <f>VLOOKUP($B249,'Basic Ratio'!$D$40:$AU$51,Graph!A246,FALSE)</f>
        <v>1.3104800000000001</v>
      </c>
      <c r="G249" s="127">
        <f>VLOOKUP($B249,'Basic Ratio'!$D$52:$AU$63,Graph!A246,FALSE)</f>
        <v>1.98949</v>
      </c>
      <c r="H249" s="127">
        <f>VLOOKUP($B249,'Basic Ratio'!$D$64:$AU$75,Graph!A246,FALSE)</f>
        <v>1.5067699999999999</v>
      </c>
      <c r="I249" s="127">
        <f>VLOOKUP($B249,'Basic Ratio'!$D$76:$AU$87,Graph!A246,FALSE)</f>
        <v>2.0694699999999999</v>
      </c>
      <c r="J249" s="127">
        <f>VLOOKUP($B249,'Basic Ratio'!$D$88:$AU$99,Graph!A246,FALSE)</f>
        <v>1.12358</v>
      </c>
      <c r="K249" s="127">
        <f>VLOOKUP($B249,'Basic Ratio'!$D$100:$AU$111,Graph!A246,FALSE)</f>
        <v>1.46113</v>
      </c>
      <c r="L249" s="127">
        <f>VLOOKUP($B249,'Basic Ratio'!$D$112:$AU$123,Graph!A246,FALSE)</f>
        <v>0.97548999999999997</v>
      </c>
      <c r="M249" s="127">
        <f>VLOOKUP($B249,'Basic Ratio'!$D$124:$AU$135,Graph!A246,FALSE)</f>
        <v>3.3891900000000001</v>
      </c>
      <c r="N249" s="127">
        <f>VLOOKUP($B249,'Basic Ratio'!$D$136:$AU$147,Graph!A246,FALSE)</f>
        <v>0.72270999999999996</v>
      </c>
    </row>
    <row r="250" spans="1:14" ht="13.5" customHeight="1">
      <c r="B250" s="191">
        <f t="shared" si="32"/>
        <v>2011</v>
      </c>
      <c r="C250" s="131">
        <f>VLOOKUP($B250,'Basic Ratio'!$D$4:$AU$15,Graph!A246,FALSE)</f>
        <v>2.6066600000000002</v>
      </c>
      <c r="D250" s="131">
        <f>VLOOKUP($B250,'Basic Ratio'!$D$16:$AU$27,Graph!A246,FALSE)</f>
        <v>1.4913099999999999</v>
      </c>
      <c r="E250" s="131">
        <f>VLOOKUP($B250,'Basic Ratio'!$D$28:$AU$38,Graph!A246,FALSE)</f>
        <v>1.4769600000000001</v>
      </c>
      <c r="F250" s="131">
        <f>VLOOKUP($B250,'Basic Ratio'!$D$40:$AU$51,Graph!A246,FALSE)</f>
        <v>1.3275600000000001</v>
      </c>
      <c r="G250" s="131">
        <f>VLOOKUP($B250,'Basic Ratio'!$D$52:$AU$63,Graph!A246,FALSE)</f>
        <v>1.8792599999999999</v>
      </c>
      <c r="H250" s="131">
        <f>VLOOKUP($B250,'Basic Ratio'!$D$64:$AU$75,Graph!A246,FALSE)</f>
        <v>1.3668100000000001</v>
      </c>
      <c r="I250" s="131">
        <f>VLOOKUP($B250,'Basic Ratio'!$D$76:$AU$87,Graph!A246,FALSE)</f>
        <v>1.8567499999999999</v>
      </c>
      <c r="J250" s="131">
        <f>VLOOKUP($B250,'Basic Ratio'!$D$88:$AU$99,Graph!A246,FALSE)</f>
        <v>1.05833</v>
      </c>
      <c r="K250" s="131">
        <f>VLOOKUP($B250,'Basic Ratio'!$D$100:$AU$111,Graph!A246,FALSE)</f>
        <v>1.43221</v>
      </c>
      <c r="L250" s="131">
        <f>VLOOKUP($B250,'Basic Ratio'!$D$112:$AU$123,Graph!A246,FALSE)</f>
        <v>1.05467</v>
      </c>
      <c r="M250" s="131">
        <f>VLOOKUP($B250,'Basic Ratio'!$D$124:$AU$135,Graph!A246,FALSE)</f>
        <v>2.1509800000000001</v>
      </c>
      <c r="N250" s="131">
        <f>VLOOKUP($B250,'Basic Ratio'!$D$136:$AU$147,Graph!A246,FALSE)</f>
        <v>0.78871000000000002</v>
      </c>
    </row>
    <row r="251" spans="1:14" ht="13.5" customHeight="1">
      <c r="B251" s="188">
        <f t="shared" si="32"/>
        <v>2012</v>
      </c>
      <c r="C251" s="127">
        <f>VLOOKUP($B251,'Basic Ratio'!$D$4:$AU$15,Graph!A246,FALSE)</f>
        <v>2.34389</v>
      </c>
      <c r="D251" s="127">
        <f>VLOOKUP($B251,'Basic Ratio'!$D$16:$AU$27,Graph!A246,FALSE)</f>
        <v>1.4682900000000001</v>
      </c>
      <c r="E251" s="127">
        <f>VLOOKUP($B251,'Basic Ratio'!$D$28:$AU$38,Graph!A246,FALSE)</f>
        <v>1.52163</v>
      </c>
      <c r="F251" s="127">
        <f>VLOOKUP($B251,'Basic Ratio'!$D$40:$AU$51,Graph!A246,FALSE)</f>
        <v>1.1842299999999999</v>
      </c>
      <c r="G251" s="127">
        <f>VLOOKUP($B251,'Basic Ratio'!$D$52:$AU$63,Graph!A246,FALSE)</f>
        <v>2.1963599999999999</v>
      </c>
      <c r="H251" s="127">
        <f>VLOOKUP($B251,'Basic Ratio'!$D$64:$AU$75,Graph!A246,FALSE)</f>
        <v>1.37608</v>
      </c>
      <c r="I251" s="127">
        <f>VLOOKUP($B251,'Basic Ratio'!$D$76:$AU$87,Graph!A246,FALSE)</f>
        <v>1.79169</v>
      </c>
      <c r="J251" s="127">
        <f>VLOOKUP($B251,'Basic Ratio'!$D$88:$AU$99,Graph!A246,FALSE)</f>
        <v>0.98975999999999997</v>
      </c>
      <c r="K251" s="127">
        <f>VLOOKUP($B251,'Basic Ratio'!$D$100:$AU$111,Graph!A246,FALSE)</f>
        <v>1.9519899999999999</v>
      </c>
      <c r="L251" s="127">
        <f>VLOOKUP($B251,'Basic Ratio'!$D$112:$AU$123,Graph!A246,FALSE)</f>
        <v>1.10314</v>
      </c>
      <c r="M251" s="127">
        <f>VLOOKUP($B251,'Basic Ratio'!$D$124:$AU$135,Graph!A246,FALSE)</f>
        <v>2.4312299999999998</v>
      </c>
      <c r="N251" s="127">
        <f>VLOOKUP($B251,'Basic Ratio'!$D$136:$AU$147,Graph!A246,FALSE)</f>
        <v>0.83387999999999995</v>
      </c>
    </row>
    <row r="252" spans="1:14" ht="13.5" customHeight="1">
      <c r="B252" s="187">
        <f t="shared" si="32"/>
        <v>2013</v>
      </c>
      <c r="C252" s="30">
        <f>VLOOKUP($B252,'Basic Ratio'!$D$4:$AU$15,Graph!A246,FALSE)</f>
        <v>2.2711999999999999</v>
      </c>
      <c r="D252" s="30">
        <f>VLOOKUP($B252,'Basic Ratio'!$D$16:$AU$27,Graph!A246,FALSE)</f>
        <v>1.50383</v>
      </c>
      <c r="E252" s="30">
        <f>VLOOKUP($B252,'Basic Ratio'!$D$28:$AU$38,Graph!A246,FALSE)</f>
        <v>1.58572</v>
      </c>
      <c r="F252" s="30">
        <f>VLOOKUP($B252,'Basic Ratio'!$D$40:$AU$51,Graph!A246,FALSE)</f>
        <v>1.3146199999999999</v>
      </c>
      <c r="G252" s="30">
        <f>VLOOKUP($B252,'Basic Ratio'!$D$52:$AU$63,Graph!A246,FALSE)</f>
        <v>2.0926</v>
      </c>
      <c r="H252" s="30">
        <f>VLOOKUP($B252,'Basic Ratio'!$D$64:$AU$75,Graph!A246,FALSE)</f>
        <v>1.4581599999999999</v>
      </c>
      <c r="I252" s="30">
        <f>VLOOKUP($B252,'Basic Ratio'!$D$76:$AU$87,Graph!A246,FALSE)</f>
        <v>1.7089300000000001</v>
      </c>
      <c r="J252" s="30">
        <f>VLOOKUP($B252,'Basic Ratio'!$D$88:$AU$99,Graph!A246,FALSE)</f>
        <v>1.1686300000000001</v>
      </c>
      <c r="K252" s="30">
        <f>VLOOKUP($B252,'Basic Ratio'!$D$100:$AU$111,Graph!A246,FALSE)</f>
        <v>2.16418</v>
      </c>
      <c r="L252" s="30">
        <f>VLOOKUP($B252,'Basic Ratio'!$D$112:$AU$123,Graph!A246,FALSE)</f>
        <v>1.0888100000000001</v>
      </c>
      <c r="M252" s="30">
        <f>VLOOKUP($B252,'Basic Ratio'!$D$124:$AU$135,Graph!A246,FALSE)</f>
        <v>2.3646799999999999</v>
      </c>
      <c r="N252" s="30">
        <f>VLOOKUP($B252,'Basic Ratio'!$D$136:$AU$147,Graph!A246,FALSE)</f>
        <v>0.78544000000000003</v>
      </c>
    </row>
    <row r="253" spans="1:14" ht="13.5" customHeight="1">
      <c r="B253" s="188">
        <f t="shared" si="32"/>
        <v>2014</v>
      </c>
      <c r="C253" s="127">
        <f>VLOOKUP($B253,'Basic Ratio'!$D$4:$AU$15,Graph!A246,FALSE)</f>
        <v>2.2671700000000001</v>
      </c>
      <c r="D253" s="127">
        <f>VLOOKUP($B253,'Basic Ratio'!$D$16:$AU$27,Graph!A246,FALSE)</f>
        <v>1.45973</v>
      </c>
      <c r="E253" s="127">
        <f>VLOOKUP($B253,'Basic Ratio'!$D$28:$AU$38,Graph!A246,FALSE)</f>
        <v>1.6894800000000001</v>
      </c>
      <c r="F253" s="127">
        <f>VLOOKUP($B253,'Basic Ratio'!$D$40:$AU$51,Graph!A246,FALSE)</f>
        <v>1.4466000000000001</v>
      </c>
      <c r="G253" s="127">
        <f>VLOOKUP($B253,'Basic Ratio'!$D$52:$AU$63,Graph!A246,FALSE)</f>
        <v>2.39682</v>
      </c>
      <c r="H253" s="127">
        <f>VLOOKUP($B253,'Basic Ratio'!$D$64:$AU$75,Graph!A246,FALSE)</f>
        <v>1.2911600000000001</v>
      </c>
      <c r="I253" s="127">
        <f>VLOOKUP($B253,'Basic Ratio'!$D$76:$AU$87,Graph!A246,FALSE)</f>
        <v>1.7303299999999999</v>
      </c>
      <c r="J253" s="127">
        <f>VLOOKUP($B253,'Basic Ratio'!$D$88:$AU$99,Graph!A246,FALSE)</f>
        <v>1.3218000000000001</v>
      </c>
      <c r="K253" s="127">
        <f>VLOOKUP($B253,'Basic Ratio'!$D$100:$AU$111,Graph!A246,FALSE)</f>
        <v>2.2384599999999999</v>
      </c>
      <c r="L253" s="127">
        <f>VLOOKUP($B253,'Basic Ratio'!$D$112:$AU$123,Graph!A246,FALSE)</f>
        <v>1.03809</v>
      </c>
      <c r="M253" s="127">
        <f>VLOOKUP($B253,'Basic Ratio'!$D$124:$AU$135,Graph!A246,FALSE)</f>
        <v>1.73193</v>
      </c>
      <c r="N253" s="127">
        <f>VLOOKUP($B253,'Basic Ratio'!$D$136:$AU$147,Graph!A246,FALSE)</f>
        <v>0.73753000000000002</v>
      </c>
    </row>
    <row r="254" spans="1:14" ht="13.5" customHeight="1">
      <c r="B254" s="187">
        <f t="shared" si="32"/>
        <v>2015</v>
      </c>
      <c r="C254" s="30">
        <f>VLOOKUP($B254,'Basic Ratio'!$D$4:$AU$15,Graph!A246,FALSE)</f>
        <v>1.9065700000000001</v>
      </c>
      <c r="D254" s="30">
        <f>VLOOKUP($B254,'Basic Ratio'!$D$16:$AU$27,Graph!A246,FALSE)</f>
        <v>1.4402299999999999</v>
      </c>
      <c r="E254" s="30">
        <f>VLOOKUP($B254,'Basic Ratio'!$D$28:$AU$38,Graph!A246,FALSE)</f>
        <v>1.9266399999999999</v>
      </c>
      <c r="F254" s="30">
        <f>VLOOKUP($B254,'Basic Ratio'!$D$40:$AU$51,Graph!A246,FALSE)</f>
        <v>1.55105</v>
      </c>
      <c r="G254" s="30">
        <f>VLOOKUP($B254,'Basic Ratio'!$D$52:$AU$63,Graph!A246,FALSE)</f>
        <v>2.5219900000000002</v>
      </c>
      <c r="H254" s="30">
        <f>VLOOKUP($B254,'Basic Ratio'!$D$64:$AU$75,Graph!A246,FALSE)</f>
        <v>1.2973399999999999</v>
      </c>
      <c r="I254" s="30">
        <f>VLOOKUP($B254,'Basic Ratio'!$D$76:$AU$87,Graph!A246,FALSE)</f>
        <v>1.7239599999999999</v>
      </c>
      <c r="J254" s="30">
        <f>VLOOKUP($B254,'Basic Ratio'!$D$88:$AU$99,Graph!A246,FALSE)</f>
        <v>1.0882799999999999</v>
      </c>
      <c r="K254" s="30">
        <f>VLOOKUP($B254,'Basic Ratio'!$D$100:$AU$111,Graph!A246,FALSE)</f>
        <v>1.92083</v>
      </c>
      <c r="L254" s="30">
        <f>VLOOKUP($B254,'Basic Ratio'!$D$112:$AU$123,Graph!A246,FALSE)</f>
        <v>0.99346999999999996</v>
      </c>
      <c r="M254" s="30">
        <f>VLOOKUP($B254,'Basic Ratio'!$D$124:$AU$135,Graph!A246,FALSE)</f>
        <v>2.4491900000000002</v>
      </c>
      <c r="N254" s="30">
        <f>VLOOKUP($B254,'Basic Ratio'!$D$136:$AU$147,Graph!A246,FALSE)</f>
        <v>0.84431</v>
      </c>
    </row>
    <row r="255" spans="1:14" ht="13.5" customHeight="1">
      <c r="B255" s="188">
        <f t="shared" si="32"/>
        <v>2016</v>
      </c>
      <c r="C255" s="127">
        <f>VLOOKUP($B255,'Basic Ratio'!$D$4:$AU$15,Graph!A246,FALSE)</f>
        <v>2.11273</v>
      </c>
      <c r="D255" s="127">
        <f>VLOOKUP($B255,'Basic Ratio'!$D$16:$AU$27,Graph!A246,FALSE)</f>
        <v>1.3908799999999999</v>
      </c>
      <c r="E255" s="127">
        <f>VLOOKUP($B255,'Basic Ratio'!$D$28:$AU$38,Graph!A246,FALSE)</f>
        <v>2.0668299999999999</v>
      </c>
      <c r="F255" s="127">
        <f>VLOOKUP($B255,'Basic Ratio'!$D$40:$AU$51,Graph!A246,FALSE)</f>
        <v>1.6314</v>
      </c>
      <c r="G255" s="127">
        <f>VLOOKUP($B255,'Basic Ratio'!$D$52:$AU$63,Graph!A246,FALSE)</f>
        <v>2.5720399999999999</v>
      </c>
      <c r="H255" s="127">
        <f>VLOOKUP($B255,'Basic Ratio'!$D$64:$AU$75,Graph!A246,FALSE)</f>
        <v>1.5229999999999999</v>
      </c>
      <c r="I255" s="127">
        <f>VLOOKUP($B255,'Basic Ratio'!$D$76:$AU$87,Graph!A246,FALSE)</f>
        <v>1.5638799999999999</v>
      </c>
      <c r="J255" s="127">
        <f>VLOOKUP($B255,'Basic Ratio'!$D$88:$AU$99,Graph!A246,FALSE)</f>
        <v>1.09589</v>
      </c>
      <c r="K255" s="127">
        <f>VLOOKUP($B255,'Basic Ratio'!$D$100:$AU$111,Graph!A246,FALSE)</f>
        <v>2.06751</v>
      </c>
      <c r="L255" s="127">
        <f>VLOOKUP($B255,'Basic Ratio'!$D$112:$AU$123,Graph!A246,FALSE)</f>
        <v>1.05033</v>
      </c>
      <c r="M255" s="127">
        <f>VLOOKUP($B255,'Basic Ratio'!$D$124:$AU$135,Graph!A246,FALSE)</f>
        <v>1.74899</v>
      </c>
      <c r="N255" s="127">
        <f>VLOOKUP($B255,'Basic Ratio'!$D$136:$AU$147,Graph!A246,FALSE)</f>
        <v>0.9627</v>
      </c>
    </row>
    <row r="256" spans="1:14" ht="13.5" customHeight="1">
      <c r="B256" s="187">
        <f t="shared" si="32"/>
        <v>2017</v>
      </c>
      <c r="C256" s="30">
        <f>VLOOKUP($B256,'Basic Ratio'!$D$4:$AU$15,Graph!A246,FALSE)</f>
        <v>1.98695</v>
      </c>
      <c r="D256" s="30">
        <f>VLOOKUP($B256,'Basic Ratio'!$D$16:$AU$27,Graph!A246,FALSE)</f>
        <v>1.4491700000000001</v>
      </c>
      <c r="E256" s="30">
        <f>VLOOKUP($B256,'Basic Ratio'!$D$28:$AU$38,Graph!A246,FALSE)</f>
        <v>2.7177500000000001</v>
      </c>
      <c r="F256" s="30">
        <f>VLOOKUP($B256,'Basic Ratio'!$D$40:$AU$51,Graph!A246,FALSE)</f>
        <v>1.4850699999999999</v>
      </c>
      <c r="G256" s="30">
        <f>VLOOKUP($B256,'Basic Ratio'!$D$52:$AU$63,Graph!A246,FALSE)</f>
        <v>2.9228999999999998</v>
      </c>
      <c r="H256" s="30">
        <f>VLOOKUP($B256,'Basic Ratio'!$D$64:$AU$75,Graph!A246,FALSE)</f>
        <v>1.58385</v>
      </c>
      <c r="I256" s="30">
        <f>VLOOKUP($B256,'Basic Ratio'!$D$76:$AU$87,Graph!A246,FALSE)</f>
        <v>1.84714</v>
      </c>
      <c r="J256" s="30">
        <f>VLOOKUP($B256,'Basic Ratio'!$D$88:$AU$99,Graph!A246,FALSE)</f>
        <v>1.08552</v>
      </c>
      <c r="K256" s="30">
        <f>VLOOKUP($B256,'Basic Ratio'!$D$100:$AU$111,Graph!A246,FALSE)</f>
        <v>2.30803</v>
      </c>
      <c r="L256" s="30">
        <f>VLOOKUP($B256,'Basic Ratio'!$D$112:$AU$123,Graph!A246,FALSE)</f>
        <v>1.0246299999999999</v>
      </c>
      <c r="M256" s="30">
        <f>VLOOKUP($B256,'Basic Ratio'!$D$124:$AU$135,Graph!A246,FALSE)</f>
        <v>1.69336</v>
      </c>
      <c r="N256" s="30">
        <f>VLOOKUP($B256,'Basic Ratio'!$D$136:$AU$147,Graph!A246,FALSE)</f>
        <v>0.88290999999999997</v>
      </c>
    </row>
    <row r="257" spans="1:14" ht="13.5" customHeight="1">
      <c r="B257" s="188">
        <f>B241</f>
        <v>2018</v>
      </c>
      <c r="C257" s="127">
        <f>VLOOKUP($B257,'Basic Ratio'!$D$4:$AU$15,Graph!A246,FALSE)</f>
        <v>2.0188700000000002</v>
      </c>
      <c r="D257" s="127">
        <f>VLOOKUP($B257,'Basic Ratio'!$D$16:$AU$27,Graph!A246,FALSE)</f>
        <v>1.4485300000000001</v>
      </c>
      <c r="E257" s="127">
        <f>VLOOKUP($B257,'Basic Ratio'!$D$28:$AU$39,Graph!A246,FALSE)</f>
        <v>2.80233</v>
      </c>
      <c r="F257" s="127">
        <f>VLOOKUP($B257,'Basic Ratio'!$D$40:$AU$51,Graph!A246,FALSE)</f>
        <v>1.6960999999999999</v>
      </c>
      <c r="G257" s="127">
        <f>VLOOKUP($B257,'Basic Ratio'!$D$52:$AU$63,Graph!A246,FALSE)</f>
        <v>3.47079</v>
      </c>
      <c r="H257" s="127">
        <f>VLOOKUP($B257,'Basic Ratio'!$D$64:$AU$75,Graph!A246,FALSE)</f>
        <v>1.5993599999999999</v>
      </c>
      <c r="I257" s="127">
        <f>VLOOKUP($B257,'Basic Ratio'!$D$76:$AU$87,Graph!A246,FALSE)</f>
        <v>1.92232</v>
      </c>
      <c r="J257" s="127">
        <f>VLOOKUP($B257,'Basic Ratio'!$D$88:$AU$99,Graph!A246,FALSE)</f>
        <v>1.0682700000000001</v>
      </c>
      <c r="K257" s="127">
        <f>VLOOKUP($B257,'Basic Ratio'!$D$100:$AU$111,Graph!A246,FALSE)</f>
        <v>2.39263</v>
      </c>
      <c r="L257" s="127">
        <f>VLOOKUP($B257,'Basic Ratio'!$D$112:$AU$123,Graph!A246,FALSE)</f>
        <v>0.94689999999999996</v>
      </c>
      <c r="M257" s="127">
        <f>VLOOKUP($B257,'Basic Ratio'!$D$124:$AU$135,Graph!A246,FALSE)</f>
        <v>1.7314400000000001</v>
      </c>
      <c r="N257" s="127">
        <f>VLOOKUP($B257,'Basic Ratio'!$D$136:$AU$147,Graph!A246,FALSE)</f>
        <v>0.91888999999999998</v>
      </c>
    </row>
    <row r="258" spans="1:14" ht="13.5" customHeight="1"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</row>
    <row r="259" spans="1:14" ht="13.5" customHeight="1"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</row>
    <row r="260" spans="1:14" ht="13.5" customHeight="1"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</row>
    <row r="261" spans="1:14" ht="13.5" customHeight="1">
      <c r="A261" s="23">
        <v>23</v>
      </c>
      <c r="B261" s="24" t="s">
        <v>201</v>
      </c>
      <c r="C261" s="31"/>
      <c r="D261" s="31"/>
      <c r="E261" s="31"/>
      <c r="F261" s="31" t="s">
        <v>1091</v>
      </c>
      <c r="G261" s="31"/>
      <c r="H261" s="31"/>
      <c r="I261" s="31"/>
      <c r="J261" s="31"/>
      <c r="K261" s="31"/>
      <c r="L261" s="31"/>
      <c r="M261" s="31"/>
      <c r="N261" s="31"/>
    </row>
    <row r="262" spans="1:14" ht="13.5" customHeight="1">
      <c r="B262" s="26"/>
      <c r="C262" s="189" t="str">
        <f>C247</f>
        <v>ﾃﾞﾝｿｰ</v>
      </c>
      <c r="D262" s="189" t="str">
        <f t="shared" ref="D262:N262" si="33">D247</f>
        <v>ｱｲｼﾝ精機</v>
      </c>
      <c r="E262" s="189" t="str">
        <f t="shared" si="33"/>
        <v>小糸製作所</v>
      </c>
      <c r="F262" s="189" t="str">
        <f t="shared" si="33"/>
        <v>豊田自動織機</v>
      </c>
      <c r="G262" s="189" t="str">
        <f t="shared" si="33"/>
        <v>TSﾃｯｸ</v>
      </c>
      <c r="H262" s="189" t="str">
        <f t="shared" si="33"/>
        <v>トヨタ紡織</v>
      </c>
      <c r="I262" s="189" t="str">
        <f t="shared" si="33"/>
        <v>東海理化</v>
      </c>
      <c r="J262" s="190" t="str">
        <f t="shared" si="33"/>
        <v>Continental</v>
      </c>
      <c r="K262" s="190" t="str">
        <f t="shared" si="33"/>
        <v>Hyundai Mobis</v>
      </c>
      <c r="L262" s="190" t="str">
        <f t="shared" si="33"/>
        <v>Valeo</v>
      </c>
      <c r="M262" s="190" t="str">
        <f t="shared" si="33"/>
        <v>Intel</v>
      </c>
      <c r="N262" s="190" t="str">
        <f t="shared" si="33"/>
        <v>Faurecia</v>
      </c>
    </row>
    <row r="263" spans="1:14" ht="13.5" customHeight="1">
      <c r="B263" s="187">
        <f t="shared" ref="B263:B271" si="34">B264-1</f>
        <v>2009</v>
      </c>
      <c r="C263" s="30">
        <f>VLOOKUP($B263,'Basic Ratio'!$D$4:$AU$15,Graph!A261,FALSE)</f>
        <v>1.7655099999999999</v>
      </c>
      <c r="D263" s="30">
        <f>VLOOKUP($B263,'Basic Ratio'!$D$16:$AU$27,Graph!A261,FALSE)</f>
        <v>1.14442</v>
      </c>
      <c r="E263" s="30">
        <f>VLOOKUP($B263,'Basic Ratio'!$D$28:$AU$39,Graph!A261,FALSE)</f>
        <v>0.91269999999999996</v>
      </c>
      <c r="F263" s="30">
        <f>VLOOKUP($B263,'Basic Ratio'!$D$40:$AU$51,Graph!A261,FALSE)</f>
        <v>1.19547</v>
      </c>
      <c r="G263" s="30">
        <f>VLOOKUP($B263,'Basic Ratio'!$D$52:$AU$63,Graph!A261,FALSE)</f>
        <v>1.3609199999999999</v>
      </c>
      <c r="H263" s="30">
        <f>VLOOKUP($B263,'Basic Ratio'!$D$64:$AU$75,Graph!A261,FALSE)</f>
        <v>1.21794</v>
      </c>
      <c r="I263" s="30">
        <f>VLOOKUP($B263,'Basic Ratio'!$D$76:$AU$87,Graph!A261,FALSE)</f>
        <v>1.47946</v>
      </c>
      <c r="J263" s="30">
        <f>VLOOKUP($B263,'Basic Ratio'!$D$88:$AU$99,Graph!A261,FALSE)</f>
        <v>0.53552999999999995</v>
      </c>
      <c r="K263" s="30">
        <f>VLOOKUP($B263,'Basic Ratio'!$D$100:$AU$111,Graph!A261,FALSE)</f>
        <v>0.88268000000000002</v>
      </c>
      <c r="L263" s="30">
        <f>VLOOKUP($B263,'Basic Ratio'!$D$112:$AU$123,Graph!A261,FALSE)</f>
        <v>0.81657000000000002</v>
      </c>
      <c r="M263" s="30">
        <f>VLOOKUP($B263,'Basic Ratio'!$D$124:$AU$135,Graph!A261,FALSE)</f>
        <v>2.1338400000000002</v>
      </c>
      <c r="N263" s="30">
        <f>VLOOKUP($B263,'Basic Ratio'!$D$136:$AU$147,Graph!A261,FALSE)</f>
        <v>0.4849</v>
      </c>
    </row>
    <row r="264" spans="1:14" ht="13.5" customHeight="1">
      <c r="B264" s="188">
        <f t="shared" si="34"/>
        <v>2010</v>
      </c>
      <c r="C264" s="127">
        <f>VLOOKUP($B264,'Basic Ratio'!$D$4:$AU$15,Graph!A261,FALSE)</f>
        <v>1.79027</v>
      </c>
      <c r="D264" s="127">
        <f>VLOOKUP($B264,'Basic Ratio'!$D$16:$AU$27,Graph!A261,FALSE)</f>
        <v>1.1582300000000001</v>
      </c>
      <c r="E264" s="127">
        <f>VLOOKUP($B264,'Basic Ratio'!$D$28:$AU$38,Graph!A261,FALSE)</f>
        <v>1.05823</v>
      </c>
      <c r="F264" s="127">
        <f>VLOOKUP($B264,'Basic Ratio'!$D$40:$AU$51,Graph!A261,FALSE)</f>
        <v>1.00692</v>
      </c>
      <c r="G264" s="127">
        <f>VLOOKUP($B264,'Basic Ratio'!$D$52:$AU$63,Graph!A261,FALSE)</f>
        <v>1.54637</v>
      </c>
      <c r="H264" s="127">
        <f>VLOOKUP($B264,'Basic Ratio'!$D$64:$AU$75,Graph!A261,FALSE)</f>
        <v>1.23698</v>
      </c>
      <c r="I264" s="127">
        <f>VLOOKUP($B264,'Basic Ratio'!$D$76:$AU$87,Graph!A261,FALSE)</f>
        <v>1.56592</v>
      </c>
      <c r="J264" s="127">
        <f>VLOOKUP($B264,'Basic Ratio'!$D$88:$AU$99,Graph!A261,FALSE)</f>
        <v>0.77707999999999999</v>
      </c>
      <c r="K264" s="127">
        <f>VLOOKUP($B264,'Basic Ratio'!$D$100:$AU$111,Graph!A261,FALSE)</f>
        <v>1.1738900000000001</v>
      </c>
      <c r="L264" s="127">
        <f>VLOOKUP($B264,'Basic Ratio'!$D$112:$AU$123,Graph!A261,FALSE)</f>
        <v>0.80311999999999995</v>
      </c>
      <c r="M264" s="127">
        <f>VLOOKUP($B264,'Basic Ratio'!$D$124:$AU$135,Graph!A261,FALSE)</f>
        <v>2.6608800000000001</v>
      </c>
      <c r="N264" s="127">
        <f>VLOOKUP($B264,'Basic Ratio'!$D$136:$AU$147,Graph!A261,FALSE)</f>
        <v>0.51878999999999997</v>
      </c>
    </row>
    <row r="265" spans="1:14" ht="13.5" customHeight="1">
      <c r="B265" s="187">
        <f t="shared" si="34"/>
        <v>2011</v>
      </c>
      <c r="C265" s="30">
        <f>VLOOKUP($B265,'Basic Ratio'!$D$4:$AU$15,Graph!A261,FALSE)</f>
        <v>2.0171800000000002</v>
      </c>
      <c r="D265" s="30">
        <f>VLOOKUP($B265,'Basic Ratio'!$D$16:$AU$27,Graph!A261,FALSE)</f>
        <v>1.0912200000000001</v>
      </c>
      <c r="E265" s="30">
        <f>VLOOKUP($B265,'Basic Ratio'!$D$28:$AU$38,Graph!A261,FALSE)</f>
        <v>1.1356900000000001</v>
      </c>
      <c r="F265" s="30">
        <f>VLOOKUP($B265,'Basic Ratio'!$D$40:$AU$51,Graph!A261,FALSE)</f>
        <v>1.02874</v>
      </c>
      <c r="G265" s="30">
        <f>VLOOKUP($B265,'Basic Ratio'!$D$52:$AU$63,Graph!A261,FALSE)</f>
        <v>1.48464</v>
      </c>
      <c r="H265" s="30">
        <f>VLOOKUP($B265,'Basic Ratio'!$D$64:$AU$75,Graph!A261,FALSE)</f>
        <v>1.1404399999999999</v>
      </c>
      <c r="I265" s="30">
        <f>VLOOKUP($B265,'Basic Ratio'!$D$76:$AU$87,Graph!A261,FALSE)</f>
        <v>1.44092</v>
      </c>
      <c r="J265" s="30">
        <f>VLOOKUP($B265,'Basic Ratio'!$D$88:$AU$99,Graph!A261,FALSE)</f>
        <v>0.73362000000000005</v>
      </c>
      <c r="K265" s="30">
        <f>VLOOKUP($B265,'Basic Ratio'!$D$100:$AU$111,Graph!A261,FALSE)</f>
        <v>1.151</v>
      </c>
      <c r="L265" s="30">
        <f>VLOOKUP($B265,'Basic Ratio'!$D$112:$AU$123,Graph!A261,FALSE)</f>
        <v>0.77746000000000004</v>
      </c>
      <c r="M265" s="30">
        <f>VLOOKUP($B265,'Basic Ratio'!$D$124:$AU$135,Graph!A261,FALSE)</f>
        <v>1.55653</v>
      </c>
      <c r="N265" s="30">
        <f>VLOOKUP($B265,'Basic Ratio'!$D$136:$AU$147,Graph!A261,FALSE)</f>
        <v>0.54966000000000004</v>
      </c>
    </row>
    <row r="266" spans="1:14" ht="13.5" customHeight="1">
      <c r="B266" s="188">
        <f t="shared" si="34"/>
        <v>2012</v>
      </c>
      <c r="C266" s="127">
        <f>VLOOKUP($B266,'Basic Ratio'!$D$4:$AU$15,Graph!A261,FALSE)</f>
        <v>1.7805299999999999</v>
      </c>
      <c r="D266" s="127">
        <f>VLOOKUP($B266,'Basic Ratio'!$D$16:$AU$27,Graph!A261,FALSE)</f>
        <v>1.0443899999999999</v>
      </c>
      <c r="E266" s="127">
        <f>VLOOKUP($B266,'Basic Ratio'!$D$28:$AU$38,Graph!A261,FALSE)</f>
        <v>1.1299399999999999</v>
      </c>
      <c r="F266" s="127">
        <f>VLOOKUP($B266,'Basic Ratio'!$D$40:$AU$51,Graph!A261,FALSE)</f>
        <v>0.86168999999999996</v>
      </c>
      <c r="G266" s="127">
        <f>VLOOKUP($B266,'Basic Ratio'!$D$52:$AU$63,Graph!A261,FALSE)</f>
        <v>1.72445</v>
      </c>
      <c r="H266" s="127">
        <f>VLOOKUP($B266,'Basic Ratio'!$D$64:$AU$75,Graph!A261,FALSE)</f>
        <v>1.0927500000000001</v>
      </c>
      <c r="I266" s="127">
        <f>VLOOKUP($B266,'Basic Ratio'!$D$76:$AU$87,Graph!A261,FALSE)</f>
        <v>1.35941</v>
      </c>
      <c r="J266" s="127">
        <f>VLOOKUP($B266,'Basic Ratio'!$D$88:$AU$99,Graph!A261,FALSE)</f>
        <v>0.69027000000000005</v>
      </c>
      <c r="K266" s="127">
        <f>VLOOKUP($B266,'Basic Ratio'!$D$100:$AU$111,Graph!A261,FALSE)</f>
        <v>1.64388</v>
      </c>
      <c r="L266" s="127">
        <f>VLOOKUP($B266,'Basic Ratio'!$D$112:$AU$123,Graph!A261,FALSE)</f>
        <v>0.72670999999999997</v>
      </c>
      <c r="M266" s="127">
        <f>VLOOKUP($B266,'Basic Ratio'!$D$124:$AU$135,Graph!A261,FALSE)</f>
        <v>1.7749999999999999</v>
      </c>
      <c r="N266" s="127">
        <f>VLOOKUP($B266,'Basic Ratio'!$D$136:$AU$147,Graph!A261,FALSE)</f>
        <v>0.54271000000000003</v>
      </c>
    </row>
    <row r="267" spans="1:14" ht="13.5" customHeight="1">
      <c r="B267" s="187">
        <f t="shared" si="34"/>
        <v>2013</v>
      </c>
      <c r="C267" s="30">
        <f>VLOOKUP($B267,'Basic Ratio'!$D$4:$AU$15,Graph!A261,FALSE)</f>
        <v>1.6704399999999999</v>
      </c>
      <c r="D267" s="30">
        <f>VLOOKUP($B267,'Basic Ratio'!$D$16:$AU$27,Graph!A261,FALSE)</f>
        <v>1.0802</v>
      </c>
      <c r="E267" s="30">
        <f>VLOOKUP($B267,'Basic Ratio'!$D$28:$AU$38,Graph!A261,FALSE)</f>
        <v>1.14116</v>
      </c>
      <c r="F267" s="30">
        <f>VLOOKUP($B267,'Basic Ratio'!$D$40:$AU$51,Graph!A261,FALSE)</f>
        <v>0.92881000000000002</v>
      </c>
      <c r="G267" s="30">
        <f>VLOOKUP($B267,'Basic Ratio'!$D$52:$AU$63,Graph!A261,FALSE)</f>
        <v>1.69556</v>
      </c>
      <c r="H267" s="30">
        <f>VLOOKUP($B267,'Basic Ratio'!$D$64:$AU$75,Graph!A261,FALSE)</f>
        <v>1.1311800000000001</v>
      </c>
      <c r="I267" s="30">
        <f>VLOOKUP($B267,'Basic Ratio'!$D$76:$AU$87,Graph!A261,FALSE)</f>
        <v>1.2682800000000001</v>
      </c>
      <c r="J267" s="30">
        <f>VLOOKUP($B267,'Basic Ratio'!$D$88:$AU$99,Graph!A261,FALSE)</f>
        <v>0.84504000000000001</v>
      </c>
      <c r="K267" s="30">
        <f>VLOOKUP($B267,'Basic Ratio'!$D$100:$AU$111,Graph!A261,FALSE)</f>
        <v>1.80463</v>
      </c>
      <c r="L267" s="30">
        <f>VLOOKUP($B267,'Basic Ratio'!$D$112:$AU$123,Graph!A261,FALSE)</f>
        <v>0.77695000000000003</v>
      </c>
      <c r="M267" s="30">
        <f>VLOOKUP($B267,'Basic Ratio'!$D$124:$AU$135,Graph!A261,FALSE)</f>
        <v>1.7539800000000001</v>
      </c>
      <c r="N267" s="30">
        <f>VLOOKUP($B267,'Basic Ratio'!$D$136:$AU$147,Graph!A261,FALSE)</f>
        <v>0.51227</v>
      </c>
    </row>
    <row r="268" spans="1:14" ht="13.5" customHeight="1">
      <c r="B268" s="188">
        <f t="shared" si="34"/>
        <v>2014</v>
      </c>
      <c r="C268" s="127">
        <f>VLOOKUP($B268,'Basic Ratio'!$D$4:$AU$15,Graph!A261,FALSE)</f>
        <v>1.5554600000000001</v>
      </c>
      <c r="D268" s="127">
        <f>VLOOKUP($B268,'Basic Ratio'!$D$16:$AU$27,Graph!A261,FALSE)</f>
        <v>1.0059199999999999</v>
      </c>
      <c r="E268" s="127">
        <f>VLOOKUP($B268,'Basic Ratio'!$D$28:$AU$38,Graph!A261,FALSE)</f>
        <v>1.20702</v>
      </c>
      <c r="F268" s="127">
        <f>VLOOKUP($B268,'Basic Ratio'!$D$40:$AU$51,Graph!A261,FALSE)</f>
        <v>1.0061800000000001</v>
      </c>
      <c r="G268" s="127">
        <f>VLOOKUP($B268,'Basic Ratio'!$D$52:$AU$63,Graph!A261,FALSE)</f>
        <v>1.8845499999999999</v>
      </c>
      <c r="H268" s="127">
        <f>VLOOKUP($B268,'Basic Ratio'!$D$64:$AU$75,Graph!A261,FALSE)</f>
        <v>1.0041199999999999</v>
      </c>
      <c r="I268" s="127">
        <f>VLOOKUP($B268,'Basic Ratio'!$D$76:$AU$87,Graph!A261,FALSE)</f>
        <v>1.23214</v>
      </c>
      <c r="J268" s="127">
        <f>VLOOKUP($B268,'Basic Ratio'!$D$88:$AU$99,Graph!A261,FALSE)</f>
        <v>0.98917999999999995</v>
      </c>
      <c r="K268" s="127">
        <f>VLOOKUP($B268,'Basic Ratio'!$D$100:$AU$111,Graph!A261,FALSE)</f>
        <v>1.88964</v>
      </c>
      <c r="L268" s="127">
        <f>VLOOKUP($B268,'Basic Ratio'!$D$112:$AU$123,Graph!A261,FALSE)</f>
        <v>0.73631000000000002</v>
      </c>
      <c r="M268" s="127">
        <f>VLOOKUP($B268,'Basic Ratio'!$D$124:$AU$135,Graph!A261,FALSE)</f>
        <v>1.2036100000000001</v>
      </c>
      <c r="N268" s="127">
        <f>VLOOKUP($B268,'Basic Ratio'!$D$136:$AU$147,Graph!A261,FALSE)</f>
        <v>0.50844</v>
      </c>
    </row>
    <row r="269" spans="1:14" ht="13.5" customHeight="1">
      <c r="B269" s="187">
        <f t="shared" si="34"/>
        <v>2015</v>
      </c>
      <c r="C269" s="30">
        <f>VLOOKUP($B269,'Basic Ratio'!$D$4:$AU$15,Graph!A261,FALSE)</f>
        <v>1.1923299999999999</v>
      </c>
      <c r="D269" s="30">
        <f>VLOOKUP($B269,'Basic Ratio'!$D$16:$AU$27,Graph!A261,FALSE)</f>
        <v>0.98368999999999995</v>
      </c>
      <c r="E269" s="30">
        <f>VLOOKUP($B269,'Basic Ratio'!$D$28:$AU$38,Graph!A261,FALSE)</f>
        <v>1.4493799999999999</v>
      </c>
      <c r="F269" s="30">
        <f>VLOOKUP($B269,'Basic Ratio'!$D$40:$AU$51,Graph!A261,FALSE)</f>
        <v>1.05569</v>
      </c>
      <c r="G269" s="30">
        <f>VLOOKUP($B269,'Basic Ratio'!$D$52:$AU$63,Graph!A261,FALSE)</f>
        <v>1.96974</v>
      </c>
      <c r="H269" s="30">
        <f>VLOOKUP($B269,'Basic Ratio'!$D$64:$AU$75,Graph!A261,FALSE)</f>
        <v>1.03494</v>
      </c>
      <c r="I269" s="30">
        <f>VLOOKUP($B269,'Basic Ratio'!$D$76:$AU$87,Graph!A261,FALSE)</f>
        <v>1.0949599999999999</v>
      </c>
      <c r="J269" s="30">
        <f>VLOOKUP($B269,'Basic Ratio'!$D$88:$AU$99,Graph!A261,FALSE)</f>
        <v>0.77732000000000001</v>
      </c>
      <c r="K269" s="30">
        <f>VLOOKUP($B269,'Basic Ratio'!$D$100:$AU$111,Graph!A261,FALSE)</f>
        <v>1.58606</v>
      </c>
      <c r="L269" s="30">
        <f>VLOOKUP($B269,'Basic Ratio'!$D$112:$AU$123,Graph!A261,FALSE)</f>
        <v>0.69452999999999998</v>
      </c>
      <c r="M269" s="30">
        <f>VLOOKUP($B269,'Basic Ratio'!$D$124:$AU$135,Graph!A261,FALSE)</f>
        <v>1.95373</v>
      </c>
      <c r="N269" s="30">
        <f>VLOOKUP($B269,'Basic Ratio'!$D$136:$AU$147,Graph!A261,FALSE)</f>
        <v>0.49719000000000002</v>
      </c>
    </row>
    <row r="270" spans="1:14" ht="13.5" customHeight="1">
      <c r="B270" s="188">
        <f t="shared" si="34"/>
        <v>2016</v>
      </c>
      <c r="C270" s="127">
        <f>VLOOKUP($B270,'Basic Ratio'!$D$4:$AU$15,Graph!A261,FALSE)</f>
        <v>1.51294</v>
      </c>
      <c r="D270" s="127">
        <f>VLOOKUP($B270,'Basic Ratio'!$D$16:$AU$27,Graph!A261,FALSE)</f>
        <v>0.97062999999999999</v>
      </c>
      <c r="E270" s="127">
        <f>VLOOKUP($B270,'Basic Ratio'!$D$28:$AU$38,Graph!A261,FALSE)</f>
        <v>1.58731</v>
      </c>
      <c r="F270" s="127">
        <f>VLOOKUP($B270,'Basic Ratio'!$D$40:$AU$51,Graph!A261,FALSE)</f>
        <v>1.1242700000000001</v>
      </c>
      <c r="G270" s="127">
        <f>VLOOKUP($B270,'Basic Ratio'!$D$52:$AU$63,Graph!A261,FALSE)</f>
        <v>2.0523400000000001</v>
      </c>
      <c r="H270" s="127">
        <f>VLOOKUP($B270,'Basic Ratio'!$D$64:$AU$75,Graph!A261,FALSE)</f>
        <v>1.2133</v>
      </c>
      <c r="I270" s="127">
        <f>VLOOKUP($B270,'Basic Ratio'!$D$76:$AU$87,Graph!A261,FALSE)</f>
        <v>1.1342399999999999</v>
      </c>
      <c r="J270" s="127">
        <f>VLOOKUP($B270,'Basic Ratio'!$D$88:$AU$99,Graph!A261,FALSE)</f>
        <v>0.78847</v>
      </c>
      <c r="K270" s="127">
        <f>VLOOKUP($B270,'Basic Ratio'!$D$100:$AU$111,Graph!A261,FALSE)</f>
        <v>1.71858</v>
      </c>
      <c r="L270" s="127">
        <f>VLOOKUP($B270,'Basic Ratio'!$D$112:$AU$123,Graph!A261,FALSE)</f>
        <v>0.82879000000000003</v>
      </c>
      <c r="M270" s="127">
        <f>VLOOKUP($B270,'Basic Ratio'!$D$124:$AU$135,Graph!A261,FALSE)</f>
        <v>1.07748</v>
      </c>
      <c r="N270" s="127">
        <f>VLOOKUP($B270,'Basic Ratio'!$D$136:$AU$147,Graph!A261,FALSE)</f>
        <v>0.65539000000000003</v>
      </c>
    </row>
    <row r="271" spans="1:14" ht="13.5" customHeight="1">
      <c r="B271" s="187">
        <f t="shared" si="34"/>
        <v>2017</v>
      </c>
      <c r="C271" s="30">
        <f>VLOOKUP($B271,'Basic Ratio'!$D$4:$AU$15,Graph!A261,FALSE)</f>
        <v>1.37707</v>
      </c>
      <c r="D271" s="30">
        <f>VLOOKUP($B271,'Basic Ratio'!$D$16:$AU$27,Graph!A261,FALSE)</f>
        <v>1.0180800000000001</v>
      </c>
      <c r="E271" s="30">
        <f>VLOOKUP($B271,'Basic Ratio'!$D$28:$AU$38,Graph!A261,FALSE)</f>
        <v>2.2001200000000001</v>
      </c>
      <c r="F271" s="30">
        <f>VLOOKUP($B271,'Basic Ratio'!$D$40:$AU$51,Graph!A261,FALSE)</f>
        <v>1.2024300000000001</v>
      </c>
      <c r="G271" s="30">
        <f>VLOOKUP($B271,'Basic Ratio'!$D$52:$AU$63,Graph!A261,FALSE)</f>
        <v>2.4066200000000002</v>
      </c>
      <c r="H271" s="30">
        <f>VLOOKUP($B271,'Basic Ratio'!$D$64:$AU$75,Graph!A261,FALSE)</f>
        <v>1.27752</v>
      </c>
      <c r="I271" s="30">
        <f>VLOOKUP($B271,'Basic Ratio'!$D$76:$AU$87,Graph!A261,FALSE)</f>
        <v>1.3146500000000001</v>
      </c>
      <c r="J271" s="30">
        <f>VLOOKUP($B271,'Basic Ratio'!$D$88:$AU$99,Graph!A261,FALSE)</f>
        <v>0.76041000000000003</v>
      </c>
      <c r="K271" s="30">
        <f>VLOOKUP($B271,'Basic Ratio'!$D$100:$AU$111,Graph!A261,FALSE)</f>
        <v>1.9286799999999999</v>
      </c>
      <c r="L271" s="30">
        <f>VLOOKUP($B271,'Basic Ratio'!$D$112:$AU$123,Graph!A261,FALSE)</f>
        <v>0.72413000000000005</v>
      </c>
      <c r="M271" s="30">
        <f>VLOOKUP($B271,'Basic Ratio'!$D$124:$AU$135,Graph!A261,FALSE)</f>
        <v>1.12967</v>
      </c>
      <c r="N271" s="30">
        <f>VLOOKUP($B271,'Basic Ratio'!$D$136:$AU$147,Graph!A261,FALSE)</f>
        <v>0.60919999999999996</v>
      </c>
    </row>
    <row r="272" spans="1:14" ht="13.5" customHeight="1">
      <c r="B272" s="188">
        <f>B257</f>
        <v>2018</v>
      </c>
      <c r="C272" s="127">
        <f>VLOOKUP($B272,'Basic Ratio'!$D$4:$AU$15,Graph!A261,FALSE)</f>
        <v>1.3298000000000001</v>
      </c>
      <c r="D272" s="127">
        <f>VLOOKUP($B272,'Basic Ratio'!$D$16:$AU$27,Graph!A261,FALSE)</f>
        <v>0.92971000000000004</v>
      </c>
      <c r="E272" s="127">
        <f>VLOOKUP($B272,'Basic Ratio'!$D$28:$AU$39,Graph!A261,FALSE)</f>
        <v>2.28498</v>
      </c>
      <c r="F272" s="127">
        <f>VLOOKUP($B272,'Basic Ratio'!$D$40:$AU$51,Graph!A261,FALSE)</f>
        <v>1.3801699999999999</v>
      </c>
      <c r="G272" s="127">
        <f>VLOOKUP($B272,'Basic Ratio'!$D$52:$AU$63,Graph!A261,FALSE)</f>
        <v>2.7668300000000001</v>
      </c>
      <c r="H272" s="127">
        <f>VLOOKUP($B272,'Basic Ratio'!$D$64:$AU$75,Graph!A261,FALSE)</f>
        <v>1.3102499999999999</v>
      </c>
      <c r="I272" s="127">
        <f>VLOOKUP($B272,'Basic Ratio'!$D$76:$AU$87,Graph!A261,FALSE)</f>
        <v>1.4053199999999999</v>
      </c>
      <c r="J272" s="127">
        <f>VLOOKUP($B272,'Basic Ratio'!$D$88:$AU$99,Graph!A261,FALSE)</f>
        <v>0.74356999999999995</v>
      </c>
      <c r="K272" s="127">
        <f>VLOOKUP($B272,'Basic Ratio'!$D$100:$AU$111,Graph!A261,FALSE)</f>
        <v>2.02732</v>
      </c>
      <c r="L272" s="127">
        <f>VLOOKUP($B272,'Basic Ratio'!$D$112:$AU$123,Graph!A261,FALSE)</f>
        <v>0.64424000000000003</v>
      </c>
      <c r="M272" s="127">
        <f>VLOOKUP($B272,'Basic Ratio'!$D$124:$AU$135,Graph!A261,FALSE)</f>
        <v>1.11476</v>
      </c>
      <c r="N272" s="127">
        <f>VLOOKUP($B272,'Basic Ratio'!$D$136:$AU$147,Graph!A261,FALSE)</f>
        <v>0.63053999999999999</v>
      </c>
    </row>
    <row r="273" spans="1:14" ht="13.5" customHeight="1">
      <c r="C273" s="31"/>
      <c r="D273" s="31"/>
      <c r="E273" s="31"/>
      <c r="F273" s="31"/>
      <c r="G273" s="31"/>
      <c r="H273" s="31"/>
      <c r="I273" s="31"/>
      <c r="J273" s="31"/>
      <c r="K273" s="31"/>
      <c r="L273" s="31"/>
      <c r="M273" s="31"/>
      <c r="N273" s="31"/>
    </row>
    <row r="274" spans="1:14" ht="13.5" customHeight="1">
      <c r="C274" s="31"/>
      <c r="D274" s="31"/>
      <c r="E274" s="31"/>
      <c r="F274" s="31"/>
      <c r="G274" s="31"/>
      <c r="H274" s="31"/>
      <c r="I274" s="31"/>
      <c r="J274" s="31"/>
      <c r="K274" s="31"/>
      <c r="L274" s="31"/>
      <c r="M274" s="31"/>
      <c r="N274" s="31"/>
    </row>
    <row r="275" spans="1:14" ht="13.5" customHeight="1">
      <c r="C275" s="31"/>
      <c r="D275" s="31"/>
      <c r="E275" s="31"/>
      <c r="F275" s="31"/>
      <c r="G275" s="31"/>
      <c r="H275" s="31"/>
      <c r="I275" s="31"/>
      <c r="J275" s="31"/>
      <c r="K275" s="31"/>
      <c r="L275" s="31"/>
      <c r="M275" s="31"/>
      <c r="N275" s="31"/>
    </row>
    <row r="276" spans="1:14" ht="13.5" customHeight="1">
      <c r="A276" s="23">
        <v>24</v>
      </c>
      <c r="B276" s="24" t="s">
        <v>202</v>
      </c>
      <c r="C276" s="31"/>
      <c r="D276" s="31"/>
      <c r="E276" s="31"/>
      <c r="F276" s="31" t="s">
        <v>1092</v>
      </c>
      <c r="G276" s="31"/>
      <c r="H276" s="31"/>
      <c r="I276" s="31"/>
      <c r="J276" s="31"/>
      <c r="K276" s="31"/>
      <c r="L276" s="31"/>
      <c r="M276" s="31"/>
      <c r="N276" s="31"/>
    </row>
    <row r="277" spans="1:14" ht="13.5" customHeight="1">
      <c r="B277" s="26"/>
      <c r="C277" s="189" t="str">
        <f>C262</f>
        <v>ﾃﾞﾝｿｰ</v>
      </c>
      <c r="D277" s="189" t="str">
        <f t="shared" ref="D277:N277" si="35">D262</f>
        <v>ｱｲｼﾝ精機</v>
      </c>
      <c r="E277" s="189" t="str">
        <f t="shared" si="35"/>
        <v>小糸製作所</v>
      </c>
      <c r="F277" s="189" t="str">
        <f t="shared" si="35"/>
        <v>豊田自動織機</v>
      </c>
      <c r="G277" s="189" t="str">
        <f t="shared" si="35"/>
        <v>TSﾃｯｸ</v>
      </c>
      <c r="H277" s="189" t="str">
        <f t="shared" si="35"/>
        <v>トヨタ紡織</v>
      </c>
      <c r="I277" s="189" t="str">
        <f t="shared" si="35"/>
        <v>東海理化</v>
      </c>
      <c r="J277" s="190" t="str">
        <f t="shared" si="35"/>
        <v>Continental</v>
      </c>
      <c r="K277" s="190" t="str">
        <f t="shared" si="35"/>
        <v>Hyundai Mobis</v>
      </c>
      <c r="L277" s="190" t="str">
        <f t="shared" si="35"/>
        <v>Valeo</v>
      </c>
      <c r="M277" s="190" t="str">
        <f t="shared" si="35"/>
        <v>Intel</v>
      </c>
      <c r="N277" s="190" t="str">
        <f t="shared" si="35"/>
        <v>Faurecia</v>
      </c>
    </row>
    <row r="278" spans="1:14" ht="13.5" customHeight="1">
      <c r="B278" s="187">
        <f t="shared" ref="B278:B286" si="36">B279-1</f>
        <v>2009</v>
      </c>
      <c r="C278" s="30">
        <f>VLOOKUP($B278,'Basic Ratio'!$D$4:$AU$15,Graph!A276,FALSE)</f>
        <v>0.46883999999999998</v>
      </c>
      <c r="D278" s="30">
        <f>VLOOKUP($B278,'Basic Ratio'!$D$16:$AU$27,Graph!A276,FALSE)</f>
        <v>0.50849</v>
      </c>
      <c r="E278" s="30">
        <f>VLOOKUP($B278,'Basic Ratio'!$D$28:$AU$39,Graph!A276,FALSE)</f>
        <v>0.33964</v>
      </c>
      <c r="F278" s="30">
        <f>VLOOKUP($B278,'Basic Ratio'!$D$40:$AU$51,Graph!A276,FALSE)</f>
        <v>0.46777000000000002</v>
      </c>
      <c r="G278" s="30">
        <f>VLOOKUP($B278,'Basic Ratio'!$D$52:$AU$63,Graph!A276,FALSE)</f>
        <v>0.26095000000000002</v>
      </c>
      <c r="H278" s="30">
        <f>VLOOKUP($B278,'Basic Ratio'!$D$64:$AU$75,Graph!A276,FALSE)</f>
        <v>0.29487999999999998</v>
      </c>
      <c r="I278" s="30">
        <f>VLOOKUP($B278,'Basic Ratio'!$D$76:$AU$87,Graph!A276,FALSE)</f>
        <v>0.40920000000000001</v>
      </c>
      <c r="J278" s="30">
        <f>VLOOKUP($B278,'Basic Ratio'!$D$88:$AU$99,Graph!A276,FALSE)</f>
        <v>0.21884999999999999</v>
      </c>
      <c r="K278" s="30">
        <f>VLOOKUP($B278,'Basic Ratio'!$D$100:$AU$111,Graph!A276,FALSE)</f>
        <v>0.12053</v>
      </c>
      <c r="L278" s="30">
        <f>VLOOKUP($B278,'Basic Ratio'!$D$112:$AU$123,Graph!A276,FALSE)</f>
        <v>0.21210999999999999</v>
      </c>
      <c r="M278" s="30">
        <f>VLOOKUP($B278,'Basic Ratio'!$D$124:$AU$135,Graph!A276,FALSE)</f>
        <v>1.4714799999999999</v>
      </c>
      <c r="N278" s="30">
        <f>VLOOKUP($B278,'Basic Ratio'!$D$136:$AU$147,Graph!A276,FALSE)</f>
        <v>2.7699999999999999E-2</v>
      </c>
    </row>
    <row r="279" spans="1:14" ht="13.5" customHeight="1">
      <c r="B279" s="188">
        <f t="shared" si="36"/>
        <v>2010</v>
      </c>
      <c r="C279" s="127">
        <f>VLOOKUP($B279,'Basic Ratio'!$D$4:$AU$15,Graph!A276,FALSE)</f>
        <v>0.49911</v>
      </c>
      <c r="D279" s="127">
        <f>VLOOKUP($B279,'Basic Ratio'!$D$16:$AU$27,Graph!A276,FALSE)</f>
        <v>0.47502</v>
      </c>
      <c r="E279" s="127">
        <f>VLOOKUP($B279,'Basic Ratio'!$D$28:$AU$38,Graph!A276,FALSE)</f>
        <v>0.41108</v>
      </c>
      <c r="F279" s="127">
        <f>VLOOKUP($B279,'Basic Ratio'!$D$40:$AU$51,Graph!A276,FALSE)</f>
        <v>0.30014999999999997</v>
      </c>
      <c r="G279" s="127">
        <f>VLOOKUP($B279,'Basic Ratio'!$D$52:$AU$63,Graph!A276,FALSE)</f>
        <v>0.57950999999999997</v>
      </c>
      <c r="H279" s="127">
        <f>VLOOKUP($B279,'Basic Ratio'!$D$64:$AU$75,Graph!A276,FALSE)</f>
        <v>0.32723000000000002</v>
      </c>
      <c r="I279" s="127">
        <f>VLOOKUP($B279,'Basic Ratio'!$D$76:$AU$87,Graph!A276,FALSE)</f>
        <v>0.42431999999999997</v>
      </c>
      <c r="J279" s="127">
        <f>VLOOKUP($B279,'Basic Ratio'!$D$88:$AU$99,Graph!A276,FALSE)</f>
        <v>0.21865000000000001</v>
      </c>
      <c r="K279" s="127">
        <f>VLOOKUP($B279,'Basic Ratio'!$D$100:$AU$111,Graph!A276,FALSE)</f>
        <v>0.39173000000000002</v>
      </c>
      <c r="L279" s="127">
        <f>VLOOKUP($B279,'Basic Ratio'!$D$112:$AU$123,Graph!A276,FALSE)</f>
        <v>0.26851999999999998</v>
      </c>
      <c r="M279" s="127">
        <f>VLOOKUP($B279,'Basic Ratio'!$D$124:$AU$135,Graph!A276,FALSE)</f>
        <v>1.7896399999999999</v>
      </c>
      <c r="N279" s="127">
        <f>VLOOKUP($B279,'Basic Ratio'!$D$136:$AU$147,Graph!A276,FALSE)</f>
        <v>0.17149</v>
      </c>
    </row>
    <row r="280" spans="1:14" ht="13.5" customHeight="1">
      <c r="B280" s="187">
        <f t="shared" si="36"/>
        <v>2011</v>
      </c>
      <c r="C280" s="30">
        <f>VLOOKUP($B280,'Basic Ratio'!$D$4:$AU$15,Graph!A276,FALSE)</f>
        <v>0.21723000000000001</v>
      </c>
      <c r="D280" s="30">
        <f>VLOOKUP($B280,'Basic Ratio'!$D$16:$AU$27,Graph!A276,FALSE)</f>
        <v>0.24662999999999999</v>
      </c>
      <c r="E280" s="30">
        <f>VLOOKUP($B280,'Basic Ratio'!$D$28:$AU$38,Graph!A276,FALSE)</f>
        <v>0.23336999999999999</v>
      </c>
      <c r="F280" s="30">
        <f>VLOOKUP($B280,'Basic Ratio'!$D$40:$AU$51,Graph!A276,FALSE)</f>
        <v>0.17552000000000001</v>
      </c>
      <c r="G280" s="30">
        <f>VLOOKUP($B280,'Basic Ratio'!$D$52:$AU$63,Graph!A276,FALSE)</f>
        <v>0.27607999999999999</v>
      </c>
      <c r="H280" s="30">
        <f>VLOOKUP($B280,'Basic Ratio'!$D$64:$AU$75,Graph!A276,FALSE)</f>
        <v>0.17237</v>
      </c>
      <c r="I280" s="30">
        <f>VLOOKUP($B280,'Basic Ratio'!$D$76:$AU$87,Graph!A276,FALSE)</f>
        <v>0.16400999999999999</v>
      </c>
      <c r="J280" s="30">
        <f>VLOOKUP($B280,'Basic Ratio'!$D$88:$AU$99,Graph!A276,FALSE)</f>
        <v>0.22094</v>
      </c>
      <c r="K280" s="30">
        <f>VLOOKUP($B280,'Basic Ratio'!$D$100:$AU$111,Graph!A276,FALSE)</f>
        <v>0.30731999999999998</v>
      </c>
      <c r="L280" s="30">
        <f>VLOOKUP($B280,'Basic Ratio'!$D$112:$AU$123,Graph!A276,FALSE)</f>
        <v>0.23075000000000001</v>
      </c>
      <c r="M280" s="30">
        <f>VLOOKUP($B280,'Basic Ratio'!$D$124:$AU$135,Graph!A276,FALSE)</f>
        <v>1.74285</v>
      </c>
      <c r="N280" s="30">
        <f>VLOOKUP($B280,'Basic Ratio'!$D$136:$AU$147,Graph!A276,FALSE)</f>
        <v>0.16045999999999999</v>
      </c>
    </row>
    <row r="281" spans="1:14" ht="13.5" customHeight="1">
      <c r="B281" s="188">
        <f t="shared" si="36"/>
        <v>2012</v>
      </c>
      <c r="C281" s="127">
        <f>VLOOKUP($B281,'Basic Ratio'!$D$4:$AU$15,Graph!A276,FALSE)</f>
        <v>0.38496000000000002</v>
      </c>
      <c r="D281" s="127">
        <f>VLOOKUP($B281,'Basic Ratio'!$D$16:$AU$27,Graph!A276,FALSE)</f>
        <v>0.37497999999999998</v>
      </c>
      <c r="E281" s="127">
        <f>VLOOKUP($B281,'Basic Ratio'!$D$28:$AU$38,Graph!A276,FALSE)</f>
        <v>0.26901999999999998</v>
      </c>
      <c r="F281" s="127">
        <f>VLOOKUP($B281,'Basic Ratio'!$D$40:$AU$51,Graph!A276,FALSE)</f>
        <v>0.22955999999999999</v>
      </c>
      <c r="G281" s="127">
        <f>VLOOKUP($B281,'Basic Ratio'!$D$52:$AU$63,Graph!A276,FALSE)</f>
        <v>0.38225999999999999</v>
      </c>
      <c r="H281" s="127">
        <f>VLOOKUP($B281,'Basic Ratio'!$D$64:$AU$75,Graph!A276,FALSE)</f>
        <v>0.18038000000000001</v>
      </c>
      <c r="I281" s="127">
        <f>VLOOKUP($B281,'Basic Ratio'!$D$76:$AU$87,Graph!A276,FALSE)</f>
        <v>0.32873999999999998</v>
      </c>
      <c r="J281" s="127">
        <f>VLOOKUP($B281,'Basic Ratio'!$D$88:$AU$99,Graph!A276,FALSE)</f>
        <v>0.31840000000000002</v>
      </c>
      <c r="K281" s="127">
        <f>VLOOKUP($B281,'Basic Ratio'!$D$100:$AU$111,Graph!A276,FALSE)</f>
        <v>0.44059999999999999</v>
      </c>
      <c r="L281" s="127">
        <f>VLOOKUP($B281,'Basic Ratio'!$D$112:$AU$123,Graph!A276,FALSE)</f>
        <v>0.23368</v>
      </c>
      <c r="M281" s="127">
        <f>VLOOKUP($B281,'Basic Ratio'!$D$124:$AU$135,Graph!A276,FALSE)</f>
        <v>1.4641</v>
      </c>
      <c r="N281" s="127">
        <f>VLOOKUP($B281,'Basic Ratio'!$D$136:$AU$147,Graph!A276,FALSE)</f>
        <v>6.4589999999999995E-2</v>
      </c>
    </row>
    <row r="282" spans="1:14" ht="13.5" customHeight="1">
      <c r="B282" s="187">
        <f t="shared" si="36"/>
        <v>2013</v>
      </c>
      <c r="C282" s="30">
        <f>VLOOKUP($B282,'Basic Ratio'!$D$4:$AU$15,Graph!A276,FALSE)</f>
        <v>0.44888</v>
      </c>
      <c r="D282" s="30">
        <f>VLOOKUP($B282,'Basic Ratio'!$D$16:$AU$27,Graph!A276,FALSE)</f>
        <v>0.37534000000000001</v>
      </c>
      <c r="E282" s="30">
        <f>VLOOKUP($B282,'Basic Ratio'!$D$28:$AU$38,Graph!A276,FALSE)</f>
        <v>0.19194</v>
      </c>
      <c r="F282" s="30">
        <f>VLOOKUP($B282,'Basic Ratio'!$D$40:$AU$51,Graph!A276,FALSE)</f>
        <v>0.23375000000000001</v>
      </c>
      <c r="G282" s="30">
        <f>VLOOKUP($B282,'Basic Ratio'!$D$52:$AU$63,Graph!A276,FALSE)</f>
        <v>0.51432</v>
      </c>
      <c r="H282" s="30">
        <f>VLOOKUP($B282,'Basic Ratio'!$D$64:$AU$75,Graph!A276,FALSE)</f>
        <v>0.18528</v>
      </c>
      <c r="I282" s="30">
        <f>VLOOKUP($B282,'Basic Ratio'!$D$76:$AU$87,Graph!A276,FALSE)</f>
        <v>0.28294000000000002</v>
      </c>
      <c r="J282" s="30">
        <f>VLOOKUP($B282,'Basic Ratio'!$D$88:$AU$99,Graph!A276,FALSE)</f>
        <v>0.38657000000000002</v>
      </c>
      <c r="K282" s="30">
        <f>VLOOKUP($B282,'Basic Ratio'!$D$100:$AU$111,Graph!A276,FALSE)</f>
        <v>0.26257000000000003</v>
      </c>
      <c r="L282" s="30">
        <f>VLOOKUP($B282,'Basic Ratio'!$D$112:$AU$123,Graph!A276,FALSE)</f>
        <v>0.34061000000000002</v>
      </c>
      <c r="M282" s="30">
        <f>VLOOKUP($B282,'Basic Ratio'!$D$124:$AU$135,Graph!A276,FALSE)</f>
        <v>1.53125</v>
      </c>
      <c r="N282" s="30">
        <f>VLOOKUP($B282,'Basic Ratio'!$D$136:$AU$147,Graph!A276,FALSE)</f>
        <v>0.17468</v>
      </c>
    </row>
    <row r="283" spans="1:14" ht="13.5" customHeight="1">
      <c r="B283" s="188">
        <f t="shared" si="36"/>
        <v>2014</v>
      </c>
      <c r="C283" s="127">
        <f>VLOOKUP($B283,'Basic Ratio'!$D$4:$AU$15,Graph!A276,FALSE)</f>
        <v>0.37247000000000002</v>
      </c>
      <c r="D283" s="127">
        <f>VLOOKUP($B283,'Basic Ratio'!$D$16:$AU$27,Graph!A276,FALSE)</f>
        <v>0.28843999999999997</v>
      </c>
      <c r="E283" s="127">
        <f>VLOOKUP($B283,'Basic Ratio'!$D$28:$AU$38,Graph!A276,FALSE)</f>
        <v>0.34899000000000002</v>
      </c>
      <c r="F283" s="127">
        <f>VLOOKUP($B283,'Basic Ratio'!$D$40:$AU$51,Graph!A276,FALSE)</f>
        <v>0.27893000000000001</v>
      </c>
      <c r="G283" s="127">
        <f>VLOOKUP($B283,'Basic Ratio'!$D$52:$AU$63,Graph!A276,FALSE)</f>
        <v>0.38228000000000001</v>
      </c>
      <c r="H283" s="127">
        <f>VLOOKUP($B283,'Basic Ratio'!$D$64:$AU$75,Graph!A276,FALSE)</f>
        <v>0.19520999999999999</v>
      </c>
      <c r="I283" s="127">
        <f>VLOOKUP($B283,'Basic Ratio'!$D$76:$AU$87,Graph!A276,FALSE)</f>
        <v>0.37248999999999999</v>
      </c>
      <c r="J283" s="127">
        <f>VLOOKUP($B283,'Basic Ratio'!$D$88:$AU$99,Graph!A276,FALSE)</f>
        <v>0.41371000000000002</v>
      </c>
      <c r="K283" s="127">
        <f>VLOOKUP($B283,'Basic Ratio'!$D$100:$AU$111,Graph!A276,FALSE)</f>
        <v>0.10750999999999999</v>
      </c>
      <c r="L283" s="127">
        <f>VLOOKUP($B283,'Basic Ratio'!$D$112:$AU$123,Graph!A276,FALSE)</f>
        <v>0.29813000000000001</v>
      </c>
      <c r="M283" s="127">
        <f>VLOOKUP($B283,'Basic Ratio'!$D$124:$AU$135,Graph!A276,FALSE)</f>
        <v>1.27525</v>
      </c>
      <c r="N283" s="127">
        <f>VLOOKUP($B283,'Basic Ratio'!$D$136:$AU$147,Graph!A276,FALSE)</f>
        <v>0.17862</v>
      </c>
    </row>
    <row r="284" spans="1:14" ht="13.5" customHeight="1">
      <c r="B284" s="187">
        <f t="shared" si="36"/>
        <v>2015</v>
      </c>
      <c r="C284" s="30">
        <f>VLOOKUP($B284,'Basic Ratio'!$D$4:$AU$15,Graph!A276,FALSE)</f>
        <v>0.43970999999999999</v>
      </c>
      <c r="D284" s="30">
        <f>VLOOKUP($B284,'Basic Ratio'!$D$16:$AU$27,Graph!A276,FALSE)</f>
        <v>0.34660000000000002</v>
      </c>
      <c r="E284" s="30">
        <f>VLOOKUP($B284,'Basic Ratio'!$D$28:$AU$38,Graph!A276,FALSE)</f>
        <v>0.36049999999999999</v>
      </c>
      <c r="F284" s="30">
        <f>VLOOKUP($B284,'Basic Ratio'!$D$40:$AU$51,Graph!A276,FALSE)</f>
        <v>0.34878999999999999</v>
      </c>
      <c r="G284" s="30">
        <f>VLOOKUP($B284,'Basic Ratio'!$D$52:$AU$63,Graph!A276,FALSE)</f>
        <v>0.63051999999999997</v>
      </c>
      <c r="H284" s="30">
        <f>VLOOKUP($B284,'Basic Ratio'!$D$64:$AU$75,Graph!A276,FALSE)</f>
        <v>0.22597</v>
      </c>
      <c r="I284" s="30">
        <f>VLOOKUP($B284,'Basic Ratio'!$D$76:$AU$87,Graph!A276,FALSE)</f>
        <v>0.18140999999999999</v>
      </c>
      <c r="J284" s="30">
        <f>VLOOKUP($B284,'Basic Ratio'!$D$88:$AU$99,Graph!A276,FALSE)</f>
        <v>0.40622000000000003</v>
      </c>
      <c r="K284" s="30">
        <f>VLOOKUP($B284,'Basic Ratio'!$D$100:$AU$111,Graph!A276,FALSE)</f>
        <v>0.52490999999999999</v>
      </c>
      <c r="L284" s="30">
        <f>VLOOKUP($B284,'Basic Ratio'!$D$112:$AU$123,Graph!A276,FALSE)</f>
        <v>0.31834000000000001</v>
      </c>
      <c r="M284" s="30">
        <f>VLOOKUP($B284,'Basic Ratio'!$D$124:$AU$135,Graph!A276,FALSE)</f>
        <v>1.2155199999999999</v>
      </c>
      <c r="N284" s="30">
        <f>VLOOKUP($B284,'Basic Ratio'!$D$136:$AU$147,Graph!A276,FALSE)</f>
        <v>0.21415000000000001</v>
      </c>
    </row>
    <row r="285" spans="1:14" ht="13.5" customHeight="1">
      <c r="B285" s="188">
        <f t="shared" si="36"/>
        <v>2016</v>
      </c>
      <c r="C285" s="127">
        <f>VLOOKUP($B285,'Basic Ratio'!$D$4:$AU$15,Graph!A276,FALSE)</f>
        <v>0.42379</v>
      </c>
      <c r="D285" s="127">
        <f>VLOOKUP($B285,'Basic Ratio'!$D$16:$AU$27,Graph!A276,FALSE)</f>
        <v>0.39639999999999997</v>
      </c>
      <c r="E285" s="127">
        <f>VLOOKUP($B285,'Basic Ratio'!$D$28:$AU$38,Graph!A276,FALSE)</f>
        <v>0.44122</v>
      </c>
      <c r="F285" s="127">
        <f>VLOOKUP($B285,'Basic Ratio'!$D$40:$AU$51,Graph!A276,FALSE)</f>
        <v>0.29496</v>
      </c>
      <c r="G285" s="127">
        <f>VLOOKUP($B285,'Basic Ratio'!$D$52:$AU$63,Graph!A276,FALSE)</f>
        <v>0.42480000000000001</v>
      </c>
      <c r="H285" s="127">
        <f>VLOOKUP($B285,'Basic Ratio'!$D$64:$AU$75,Graph!A276,FALSE)</f>
        <v>0.33317999999999998</v>
      </c>
      <c r="I285" s="127">
        <f>VLOOKUP($B285,'Basic Ratio'!$D$76:$AU$87,Graph!A276,FALSE)</f>
        <v>0.27995999999999999</v>
      </c>
      <c r="J285" s="127">
        <f>VLOOKUP($B285,'Basic Ratio'!$D$88:$AU$99,Graph!A276,FALSE)</f>
        <v>0.36431999999999998</v>
      </c>
      <c r="K285" s="127">
        <f>VLOOKUP($B285,'Basic Ratio'!$D$100:$AU$111,Graph!A276,FALSE)</f>
        <v>0.22842999999999999</v>
      </c>
      <c r="L285" s="127">
        <f>VLOOKUP($B285,'Basic Ratio'!$D$112:$AU$123,Graph!A276,FALSE)</f>
        <v>0.29632999999999998</v>
      </c>
      <c r="M285" s="127">
        <f>VLOOKUP($B285,'Basic Ratio'!$D$124:$AU$135,Graph!A276,FALSE)</f>
        <v>1.0741799999999999</v>
      </c>
      <c r="N285" s="127">
        <f>VLOOKUP($B285,'Basic Ratio'!$D$136:$AU$147,Graph!A276,FALSE)</f>
        <v>0.24113000000000001</v>
      </c>
    </row>
    <row r="286" spans="1:14" ht="13.5" customHeight="1">
      <c r="B286" s="187">
        <f t="shared" si="36"/>
        <v>2017</v>
      </c>
      <c r="C286" s="30">
        <f>VLOOKUP($B286,'Basic Ratio'!$D$4:$AU$15,Graph!A276,FALSE)</f>
        <v>0.43245</v>
      </c>
      <c r="D286" s="30">
        <f>VLOOKUP($B286,'Basic Ratio'!$D$16:$AU$27,Graph!A276,FALSE)</f>
        <v>0.30842000000000003</v>
      </c>
      <c r="E286" s="30">
        <f>VLOOKUP($B286,'Basic Ratio'!$D$28:$AU$38,Graph!A276,FALSE)</f>
        <v>0.53527999999999998</v>
      </c>
      <c r="F286" s="30">
        <f>VLOOKUP($B286,'Basic Ratio'!$D$40:$AU$51,Graph!A276,FALSE)</f>
        <v>0.26700000000000002</v>
      </c>
      <c r="G286" s="30">
        <f>VLOOKUP($B286,'Basic Ratio'!$D$52:$AU$63,Graph!A276,FALSE)</f>
        <v>0.59963</v>
      </c>
      <c r="H286" s="30">
        <f>VLOOKUP($B286,'Basic Ratio'!$D$64:$AU$75,Graph!A276,FALSE)</f>
        <v>0.28342000000000001</v>
      </c>
      <c r="I286" s="30">
        <f>VLOOKUP($B286,'Basic Ratio'!$D$76:$AU$87,Graph!A276,FALSE)</f>
        <v>0.19417000000000001</v>
      </c>
      <c r="J286" s="30">
        <f>VLOOKUP($B286,'Basic Ratio'!$D$88:$AU$99,Graph!A276,FALSE)</f>
        <v>0.36792999999999998</v>
      </c>
      <c r="K286" s="30">
        <f>VLOOKUP($B286,'Basic Ratio'!$D$100:$AU$111,Graph!A276,FALSE)</f>
        <v>0.24689</v>
      </c>
      <c r="L286" s="30">
        <f>VLOOKUP($B286,'Basic Ratio'!$D$112:$AU$123,Graph!A276,FALSE)</f>
        <v>0.27292</v>
      </c>
      <c r="M286" s="30">
        <f>VLOOKUP($B286,'Basic Ratio'!$D$124:$AU$135,Graph!A276,FALSE)</f>
        <v>1.2691600000000001</v>
      </c>
      <c r="N286" s="30">
        <f>VLOOKUP($B286,'Basic Ratio'!$D$136:$AU$147,Graph!A276,FALSE)</f>
        <v>0.28029999999999999</v>
      </c>
    </row>
    <row r="287" spans="1:14" ht="13.5" customHeight="1">
      <c r="B287" s="188">
        <f>B272</f>
        <v>2018</v>
      </c>
      <c r="C287" s="127">
        <f>VLOOKUP($B287,'Basic Ratio'!$D$4:$AU$15,Graph!A276,FALSE)</f>
        <v>0.41228999999999999</v>
      </c>
      <c r="D287" s="127">
        <f>VLOOKUP($B287,'Basic Ratio'!$D$16:$AU$27,Graph!A276,FALSE)</f>
        <v>0.33748</v>
      </c>
      <c r="E287" s="127">
        <f>VLOOKUP($B287,'Basic Ratio'!$D$28:$AU$39,Graph!A276,FALSE)</f>
        <v>0.52746999999999999</v>
      </c>
      <c r="F287" s="127">
        <f>VLOOKUP($B287,'Basic Ratio'!$D$40:$AU$51,Graph!A276,FALSE)</f>
        <v>0.28233999999999998</v>
      </c>
      <c r="G287" s="127">
        <f>VLOOKUP($B287,'Basic Ratio'!$D$52:$AU$63,Graph!A276,FALSE)</f>
        <v>0.61356999999999995</v>
      </c>
      <c r="H287" s="127">
        <f>VLOOKUP($B287,'Basic Ratio'!$D$64:$AU$75,Graph!A276,FALSE)</f>
        <v>0.19674</v>
      </c>
      <c r="I287" s="127">
        <f>VLOOKUP($B287,'Basic Ratio'!$D$76:$AU$87,Graph!A276,FALSE)</f>
        <v>0.34666999999999998</v>
      </c>
      <c r="J287" s="127">
        <f>VLOOKUP($B287,'Basic Ratio'!$D$88:$AU$99,Graph!A276,FALSE)</f>
        <v>0.31674000000000002</v>
      </c>
      <c r="K287" s="127">
        <f>VLOOKUP($B287,'Basic Ratio'!$D$100:$AU$111,Graph!A276,FALSE)</f>
        <v>0.19535</v>
      </c>
      <c r="L287" s="127">
        <f>VLOOKUP($B287,'Basic Ratio'!$D$112:$AU$123,Graph!A276,FALSE)</f>
        <v>0.26983000000000001</v>
      </c>
      <c r="M287" s="127">
        <f>VLOOKUP($B287,'Basic Ratio'!$D$124:$AU$135,Graph!A276,FALSE)</f>
        <v>1.77024</v>
      </c>
      <c r="N287" s="127">
        <f>VLOOKUP($B287,'Basic Ratio'!$D$136:$AU$147,Graph!A276,FALSE)</f>
        <v>0.23361999999999999</v>
      </c>
    </row>
    <row r="291" spans="1:14" ht="13.5" customHeight="1">
      <c r="A291" s="23">
        <v>25</v>
      </c>
      <c r="B291" s="24" t="s">
        <v>203</v>
      </c>
      <c r="F291" s="28" t="s">
        <v>1093</v>
      </c>
    </row>
    <row r="292" spans="1:14" ht="13.5" customHeight="1">
      <c r="B292" s="26"/>
      <c r="C292" s="189" t="str">
        <f>C277</f>
        <v>ﾃﾞﾝｿｰ</v>
      </c>
      <c r="D292" s="189" t="str">
        <f t="shared" ref="D292:N292" si="37">D277</f>
        <v>ｱｲｼﾝ精機</v>
      </c>
      <c r="E292" s="189" t="str">
        <f t="shared" si="37"/>
        <v>小糸製作所</v>
      </c>
      <c r="F292" s="189" t="str">
        <f t="shared" si="37"/>
        <v>豊田自動織機</v>
      </c>
      <c r="G292" s="189" t="str">
        <f t="shared" si="37"/>
        <v>TSﾃｯｸ</v>
      </c>
      <c r="H292" s="189" t="str">
        <f t="shared" si="37"/>
        <v>トヨタ紡織</v>
      </c>
      <c r="I292" s="189" t="str">
        <f t="shared" si="37"/>
        <v>東海理化</v>
      </c>
      <c r="J292" s="190" t="str">
        <f t="shared" si="37"/>
        <v>Continental</v>
      </c>
      <c r="K292" s="190" t="str">
        <f t="shared" si="37"/>
        <v>Hyundai Mobis</v>
      </c>
      <c r="L292" s="190" t="str">
        <f t="shared" si="37"/>
        <v>Valeo</v>
      </c>
      <c r="M292" s="190" t="str">
        <f t="shared" si="37"/>
        <v>Intel</v>
      </c>
      <c r="N292" s="190" t="str">
        <f t="shared" si="37"/>
        <v>Faurecia</v>
      </c>
    </row>
    <row r="293" spans="1:14" ht="13.5" customHeight="1">
      <c r="B293" s="187">
        <f t="shared" ref="B293:B301" si="38">B294-1</f>
        <v>2009</v>
      </c>
      <c r="C293" s="88">
        <f>VLOOKUP($B293,'Basic Ratio'!$D$4:$AU$15,Graph!A291,FALSE)</f>
        <v>56.967379999999999</v>
      </c>
      <c r="D293" s="88">
        <f>VLOOKUP($B293,'Basic Ratio'!$D$16:$AU$27,Graph!A291,FALSE)</f>
        <v>45.306719999999999</v>
      </c>
      <c r="E293" s="88">
        <f>VLOOKUP($B293,'Basic Ratio'!$D$28:$AU$39,Graph!A291,FALSE)</f>
        <v>63.77937</v>
      </c>
      <c r="F293" s="88">
        <f>VLOOKUP($B293,'Basic Ratio'!$D$40:$AU$51,Graph!A291,FALSE)</f>
        <v>41.936309999999999</v>
      </c>
      <c r="G293" s="88">
        <f>VLOOKUP($B293,'Basic Ratio'!$D$52:$AU$63,Graph!A291,FALSE)</f>
        <v>58.366790000000002</v>
      </c>
      <c r="H293" s="88">
        <f>VLOOKUP($B293,'Basic Ratio'!$D$64:$AU$75,Graph!A291,FALSE)</f>
        <v>43.794890000000002</v>
      </c>
      <c r="I293" s="88">
        <f>VLOOKUP($B293,'Basic Ratio'!$D$76:$AU$87,Graph!A291,FALSE)</f>
        <v>52.622050000000002</v>
      </c>
      <c r="J293" s="88">
        <f>VLOOKUP($B293,'Basic Ratio'!$D$88:$AU$99,Graph!A291,FALSE)</f>
        <v>64.731290000000001</v>
      </c>
      <c r="K293" s="88">
        <f>VLOOKUP($B293,'Basic Ratio'!$D$100:$AU$111,Graph!A291,FALSE)</f>
        <v>60.649859999999997</v>
      </c>
      <c r="L293" s="88">
        <f>VLOOKUP($B293,'Basic Ratio'!$D$112:$AU$123,Graph!A291,FALSE)</f>
        <v>58.87012</v>
      </c>
      <c r="M293" s="88">
        <f>VLOOKUP($B293,'Basic Ratio'!$D$124:$AU$135,Graph!A291,FALSE)</f>
        <v>20.646809999999999</v>
      </c>
      <c r="N293" s="88">
        <f>VLOOKUP($B293,'Basic Ratio'!$D$136:$AU$147,Graph!A291,FALSE)</f>
        <v>38.885280000000002</v>
      </c>
    </row>
    <row r="294" spans="1:14" ht="13.5" customHeight="1">
      <c r="B294" s="188">
        <f t="shared" si="38"/>
        <v>2010</v>
      </c>
      <c r="C294" s="128">
        <f>VLOOKUP($B294,'Basic Ratio'!$D$4:$AU$15,Graph!A291,FALSE)</f>
        <v>61.017780000000002</v>
      </c>
      <c r="D294" s="128">
        <f>VLOOKUP($B294,'Basic Ratio'!$D$16:$AU$27,Graph!A291,FALSE)</f>
        <v>45.76699</v>
      </c>
      <c r="E294" s="128">
        <f>VLOOKUP($B294,'Basic Ratio'!$D$28:$AU$38,Graph!A291,FALSE)</f>
        <v>56.999859999999998</v>
      </c>
      <c r="F294" s="128">
        <f>VLOOKUP($B294,'Basic Ratio'!$D$40:$AU$51,Graph!A291,FALSE)</f>
        <v>42.547690000000003</v>
      </c>
      <c r="G294" s="128">
        <f>VLOOKUP($B294,'Basic Ratio'!$D$52:$AU$63,Graph!A291,FALSE)</f>
        <v>55.14311</v>
      </c>
      <c r="H294" s="128">
        <f>VLOOKUP($B294,'Basic Ratio'!$D$64:$AU$75,Graph!A291,FALSE)</f>
        <v>47.981079999999999</v>
      </c>
      <c r="I294" s="128">
        <f>VLOOKUP($B294,'Basic Ratio'!$D$76:$AU$87,Graph!A291,FALSE)</f>
        <v>56.458930000000002</v>
      </c>
      <c r="J294" s="128">
        <f>VLOOKUP($B294,'Basic Ratio'!$D$88:$AU$99,Graph!A291,FALSE)</f>
        <v>58.588340000000002</v>
      </c>
      <c r="K294" s="128">
        <f>VLOOKUP($B294,'Basic Ratio'!$D$100:$AU$111,Graph!A291,FALSE)</f>
        <v>62.44603</v>
      </c>
      <c r="L294" s="128">
        <f>VLOOKUP($B294,'Basic Ratio'!$D$112:$AU$123,Graph!A291,FALSE)</f>
        <v>51.157310000000003</v>
      </c>
      <c r="M294" s="128">
        <f>VLOOKUP($B294,'Basic Ratio'!$D$124:$AU$135,Graph!A291,FALSE)</f>
        <v>21.444330000000001</v>
      </c>
      <c r="N294" s="128">
        <f>VLOOKUP($B294,'Basic Ratio'!$D$136:$AU$147,Graph!A291,FALSE)</f>
        <v>31.928380000000001</v>
      </c>
    </row>
    <row r="295" spans="1:14" ht="13.5" customHeight="1">
      <c r="B295" s="187">
        <f t="shared" si="38"/>
        <v>2011</v>
      </c>
      <c r="C295" s="88">
        <f>VLOOKUP($B295,'Basic Ratio'!$D$4:$AU$15,Graph!A291,FALSE)</f>
        <v>64.021090000000001</v>
      </c>
      <c r="D295" s="88">
        <f>VLOOKUP($B295,'Basic Ratio'!$D$16:$AU$27,Graph!A291,FALSE)</f>
        <v>49.553469999999997</v>
      </c>
      <c r="E295" s="88">
        <f>VLOOKUP($B295,'Basic Ratio'!$D$28:$AU$38,Graph!A291,FALSE)</f>
        <v>60.08</v>
      </c>
      <c r="F295" s="88">
        <f>VLOOKUP($B295,'Basic Ratio'!$D$40:$AU$51,Graph!A291,FALSE)</f>
        <v>49.044730000000001</v>
      </c>
      <c r="G295" s="88">
        <f>VLOOKUP($B295,'Basic Ratio'!$D$52:$AU$63,Graph!A291,FALSE)</f>
        <v>60.888129999999997</v>
      </c>
      <c r="H295" s="88">
        <f>VLOOKUP($B295,'Basic Ratio'!$D$64:$AU$75,Graph!A291,FALSE)</f>
        <v>50.037320000000001</v>
      </c>
      <c r="I295" s="88">
        <f>VLOOKUP($B295,'Basic Ratio'!$D$76:$AU$87,Graph!A291,FALSE)</f>
        <v>57.915840000000003</v>
      </c>
      <c r="J295" s="88">
        <f>VLOOKUP($B295,'Basic Ratio'!$D$88:$AU$99,Graph!A291,FALSE)</f>
        <v>60.580509999999997</v>
      </c>
      <c r="K295" s="88">
        <f>VLOOKUP($B295,'Basic Ratio'!$D$100:$AU$111,Graph!A291,FALSE)</f>
        <v>60.432319999999997</v>
      </c>
      <c r="L295" s="88">
        <f>VLOOKUP($B295,'Basic Ratio'!$D$112:$AU$123,Graph!A291,FALSE)</f>
        <v>52.962960000000002</v>
      </c>
      <c r="M295" s="88">
        <f>VLOOKUP($B295,'Basic Ratio'!$D$124:$AU$135,Graph!A291,FALSE)</f>
        <v>22.387250000000002</v>
      </c>
      <c r="N295" s="88">
        <f>VLOOKUP($B295,'Basic Ratio'!$D$136:$AU$147,Graph!A291,FALSE)</f>
        <v>33.90558</v>
      </c>
    </row>
    <row r="296" spans="1:14" ht="13.5" customHeight="1">
      <c r="B296" s="188">
        <f t="shared" si="38"/>
        <v>2012</v>
      </c>
      <c r="C296" s="128">
        <f>VLOOKUP($B296,'Basic Ratio'!$D$4:$AU$15,Graph!A291,FALSE)</f>
        <v>64.049109999999999</v>
      </c>
      <c r="D296" s="128">
        <f>VLOOKUP($B296,'Basic Ratio'!$D$16:$AU$27,Graph!A291,FALSE)</f>
        <v>52.023090000000003</v>
      </c>
      <c r="E296" s="128">
        <f>VLOOKUP($B296,'Basic Ratio'!$D$28:$AU$38,Graph!A291,FALSE)</f>
        <v>63.832299999999996</v>
      </c>
      <c r="F296" s="128">
        <f>VLOOKUP($B296,'Basic Ratio'!$D$40:$AU$51,Graph!A291,FALSE)</f>
        <v>54.660209999999999</v>
      </c>
      <c r="G296" s="128">
        <f>VLOOKUP($B296,'Basic Ratio'!$D$52:$AU$63,Graph!A291,FALSE)</f>
        <v>51.386890000000001</v>
      </c>
      <c r="H296" s="128">
        <f>VLOOKUP($B296,'Basic Ratio'!$D$64:$AU$75,Graph!A291,FALSE)</f>
        <v>49.291429999999998</v>
      </c>
      <c r="I296" s="128">
        <f>VLOOKUP($B296,'Basic Ratio'!$D$76:$AU$87,Graph!A291,FALSE)</f>
        <v>59.274540000000002</v>
      </c>
      <c r="J296" s="128">
        <f>VLOOKUP($B296,'Basic Ratio'!$D$88:$AU$99,Graph!A291,FALSE)</f>
        <v>59.99765</v>
      </c>
      <c r="K296" s="128">
        <f>VLOOKUP($B296,'Basic Ratio'!$D$100:$AU$111,Graph!A291,FALSE)</f>
        <v>58.680410000000002</v>
      </c>
      <c r="L296" s="128">
        <f>VLOOKUP($B296,'Basic Ratio'!$D$112:$AU$123,Graph!A291,FALSE)</f>
        <v>50.14237</v>
      </c>
      <c r="M296" s="128">
        <f>VLOOKUP($B296,'Basic Ratio'!$D$124:$AU$135,Graph!A291,FALSE)</f>
        <v>25.532050000000002</v>
      </c>
      <c r="N296" s="128">
        <f>VLOOKUP($B296,'Basic Ratio'!$D$136:$AU$147,Graph!A291,FALSE)</f>
        <v>35.019979999999997</v>
      </c>
    </row>
    <row r="297" spans="1:14" ht="13.5" customHeight="1">
      <c r="B297" s="187">
        <f t="shared" si="38"/>
        <v>2013</v>
      </c>
      <c r="C297" s="88">
        <f>VLOOKUP($B297,'Basic Ratio'!$D$4:$AU$15,Graph!A291,FALSE)</f>
        <v>59.09825</v>
      </c>
      <c r="D297" s="88">
        <f>VLOOKUP($B297,'Basic Ratio'!$D$16:$AU$27,Graph!A291,FALSE)</f>
        <v>47.729590000000002</v>
      </c>
      <c r="E297" s="88">
        <f>VLOOKUP($B297,'Basic Ratio'!$D$28:$AU$38,Graph!A291,FALSE)</f>
        <v>55.785510000000002</v>
      </c>
      <c r="F297" s="88">
        <f>VLOOKUP($B297,'Basic Ratio'!$D$40:$AU$51,Graph!A291,FALSE)</f>
        <v>49.765929999999997</v>
      </c>
      <c r="G297" s="88">
        <f>VLOOKUP($B297,'Basic Ratio'!$D$52:$AU$63,Graph!A291,FALSE)</f>
        <v>45.629379999999998</v>
      </c>
      <c r="H297" s="88">
        <f>VLOOKUP($B297,'Basic Ratio'!$D$64:$AU$75,Graph!A291,FALSE)</f>
        <v>45.539230000000003</v>
      </c>
      <c r="I297" s="88">
        <f>VLOOKUP($B297,'Basic Ratio'!$D$76:$AU$87,Graph!A291,FALSE)</f>
        <v>54.02</v>
      </c>
      <c r="J297" s="88">
        <f>VLOOKUP($B297,'Basic Ratio'!$D$88:$AU$99,Graph!A291,FALSE)</f>
        <v>58.867199999999997</v>
      </c>
      <c r="K297" s="88">
        <f>VLOOKUP($B297,'Basic Ratio'!$D$100:$AU$111,Graph!A291,FALSE)</f>
        <v>59.101529999999997</v>
      </c>
      <c r="L297" s="88">
        <f>VLOOKUP($B297,'Basic Ratio'!$D$112:$AU$123,Graph!A291,FALSE)</f>
        <v>46.587139999999998</v>
      </c>
      <c r="M297" s="88">
        <f>VLOOKUP($B297,'Basic Ratio'!$D$124:$AU$135,Graph!A291,FALSE)</f>
        <v>25.603760000000001</v>
      </c>
      <c r="N297" s="88">
        <f>VLOOKUP($B297,'Basic Ratio'!$D$136:$AU$147,Graph!A291,FALSE)</f>
        <v>34.250509999999998</v>
      </c>
    </row>
    <row r="298" spans="1:14" ht="13.5" customHeight="1">
      <c r="B298" s="188">
        <f t="shared" si="38"/>
        <v>2014</v>
      </c>
      <c r="C298" s="128">
        <f>VLOOKUP($B298,'Basic Ratio'!$D$4:$AU$15,Graph!A291,FALSE)</f>
        <v>63.341009999999997</v>
      </c>
      <c r="D298" s="128">
        <f>VLOOKUP($B298,'Basic Ratio'!$D$16:$AU$27,Graph!A291,FALSE)</f>
        <v>50.162680000000002</v>
      </c>
      <c r="E298" s="128">
        <f>VLOOKUP($B298,'Basic Ratio'!$D$28:$AU$38,Graph!A291,FALSE)</f>
        <v>58.072600000000001</v>
      </c>
      <c r="F298" s="128">
        <f>VLOOKUP($B298,'Basic Ratio'!$D$40:$AU$51,Graph!A291,FALSE)</f>
        <v>51.429600000000001</v>
      </c>
      <c r="G298" s="128">
        <f>VLOOKUP($B298,'Basic Ratio'!$D$52:$AU$63,Graph!A291,FALSE)</f>
        <v>53.03669</v>
      </c>
      <c r="H298" s="128">
        <f>VLOOKUP($B298,'Basic Ratio'!$D$64:$AU$75,Graph!A291,FALSE)</f>
        <v>48.911459999999998</v>
      </c>
      <c r="I298" s="128">
        <f>VLOOKUP($B298,'Basic Ratio'!$D$76:$AU$87,Graph!A291,FALSE)</f>
        <v>56.285919999999997</v>
      </c>
      <c r="J298" s="128">
        <f>VLOOKUP($B298,'Basic Ratio'!$D$88:$AU$99,Graph!A291,FALSE)</f>
        <v>61.599589999999999</v>
      </c>
      <c r="K298" s="128">
        <f>VLOOKUP($B298,'Basic Ratio'!$D$100:$AU$111,Graph!A291,FALSE)</f>
        <v>60.675049999999999</v>
      </c>
      <c r="L298" s="128">
        <f>VLOOKUP($B298,'Basic Ratio'!$D$112:$AU$123,Graph!A291,FALSE)</f>
        <v>45.04757</v>
      </c>
      <c r="M298" s="128">
        <f>VLOOKUP($B298,'Basic Ratio'!$D$124:$AU$135,Graph!A291,FALSE)</f>
        <v>26.089700000000001</v>
      </c>
      <c r="N298" s="128">
        <f>VLOOKUP($B298,'Basic Ratio'!$D$136:$AU$147,Graph!A291,FALSE)</f>
        <v>36.309109999999997</v>
      </c>
    </row>
    <row r="299" spans="1:14" ht="13.5" customHeight="1">
      <c r="B299" s="187">
        <f t="shared" si="38"/>
        <v>2015</v>
      </c>
      <c r="C299" s="88">
        <f>VLOOKUP($B299,'Basic Ratio'!$D$4:$AU$15,Graph!A291,FALSE)</f>
        <v>66.103260000000006</v>
      </c>
      <c r="D299" s="88">
        <f>VLOOKUP($B299,'Basic Ratio'!$D$16:$AU$27,Graph!A291,FALSE)</f>
        <v>51.0764</v>
      </c>
      <c r="E299" s="88">
        <f>VLOOKUP($B299,'Basic Ratio'!$D$28:$AU$38,Graph!A291,FALSE)</f>
        <v>58.78472</v>
      </c>
      <c r="F299" s="88">
        <f>VLOOKUP($B299,'Basic Ratio'!$D$40:$AU$51,Graph!A291,FALSE)</f>
        <v>54.646000000000001</v>
      </c>
      <c r="G299" s="88">
        <f>VLOOKUP($B299,'Basic Ratio'!$D$52:$AU$63,Graph!A291,FALSE)</f>
        <v>46.899970000000003</v>
      </c>
      <c r="H299" s="88">
        <f>VLOOKUP($B299,'Basic Ratio'!$D$64:$AU$75,Graph!A291,FALSE)</f>
        <v>48.070439999999998</v>
      </c>
      <c r="I299" s="88">
        <f>VLOOKUP($B299,'Basic Ratio'!$D$76:$AU$87,Graph!A291,FALSE)</f>
        <v>54.507649999999998</v>
      </c>
      <c r="J299" s="88">
        <f>VLOOKUP($B299,'Basic Ratio'!$D$88:$AU$99,Graph!A291,FALSE)</f>
        <v>61.067790000000002</v>
      </c>
      <c r="K299" s="88">
        <f>VLOOKUP($B299,'Basic Ratio'!$D$100:$AU$111,Graph!A291,FALSE)</f>
        <v>62.550049999999999</v>
      </c>
      <c r="L299" s="88">
        <f>VLOOKUP($B299,'Basic Ratio'!$D$112:$AU$123,Graph!A291,FALSE)</f>
        <v>45.737789999999997</v>
      </c>
      <c r="M299" s="88">
        <f>VLOOKUP($B299,'Basic Ratio'!$D$124:$AU$135,Graph!A291,FALSE)</f>
        <v>30.294260000000001</v>
      </c>
      <c r="N299" s="88">
        <f>VLOOKUP($B299,'Basic Ratio'!$D$136:$AU$147,Graph!A291,FALSE)</f>
        <v>32.803280000000001</v>
      </c>
    </row>
    <row r="300" spans="1:14" ht="13.5" customHeight="1">
      <c r="B300" s="188">
        <f t="shared" si="38"/>
        <v>2016</v>
      </c>
      <c r="C300" s="128">
        <f>VLOOKUP($B300,'Basic Ratio'!$D$4:$AU$15,Graph!A291,FALSE)</f>
        <v>68.657600000000002</v>
      </c>
      <c r="D300" s="128">
        <f>VLOOKUP($B300,'Basic Ratio'!$D$16:$AU$27,Graph!A291,FALSE)</f>
        <v>53.754280000000001</v>
      </c>
      <c r="E300" s="128">
        <f>VLOOKUP($B300,'Basic Ratio'!$D$28:$AU$38,Graph!A291,FALSE)</f>
        <v>61.13458</v>
      </c>
      <c r="F300" s="128">
        <f>VLOOKUP($B300,'Basic Ratio'!$D$40:$AU$51,Graph!A291,FALSE)</f>
        <v>108.34806</v>
      </c>
      <c r="G300" s="128">
        <f>VLOOKUP($B300,'Basic Ratio'!$D$52:$AU$63,Graph!A291,FALSE)</f>
        <v>53.52178</v>
      </c>
      <c r="H300" s="128">
        <f>VLOOKUP($B300,'Basic Ratio'!$D$64:$AU$75,Graph!A291,FALSE)</f>
        <v>50.164140000000003</v>
      </c>
      <c r="I300" s="128">
        <f>VLOOKUP($B300,'Basic Ratio'!$D$76:$AU$87,Graph!A291,FALSE)</f>
        <v>57.002780000000001</v>
      </c>
      <c r="J300" s="128">
        <f>VLOOKUP($B300,'Basic Ratio'!$D$88:$AU$99,Graph!A291,FALSE)</f>
        <v>66.522329999999997</v>
      </c>
      <c r="K300" s="128">
        <f>VLOOKUP($B300,'Basic Ratio'!$D$100:$AU$111,Graph!A291,FALSE)</f>
        <v>64.162729999999996</v>
      </c>
      <c r="L300" s="128">
        <f>VLOOKUP($B300,'Basic Ratio'!$D$112:$AU$123,Graph!A291,FALSE)</f>
        <v>49.031559999999999</v>
      </c>
      <c r="M300" s="128">
        <f>VLOOKUP($B300,'Basic Ratio'!$D$124:$AU$135,Graph!A291,FALSE)</f>
        <v>29.60209</v>
      </c>
      <c r="N300" s="128">
        <f>VLOOKUP($B300,'Basic Ratio'!$D$136:$AU$147,Graph!A291,FALSE)</f>
        <v>32.75517</v>
      </c>
    </row>
    <row r="301" spans="1:14" ht="13.5" customHeight="1">
      <c r="B301" s="187">
        <f t="shared" si="38"/>
        <v>2017</v>
      </c>
      <c r="C301" s="88">
        <f>VLOOKUP($B301,'Basic Ratio'!$D$4:$AU$15,Graph!A291,FALSE)</f>
        <v>66.808139999999995</v>
      </c>
      <c r="D301" s="88">
        <f>VLOOKUP($B301,'Basic Ratio'!$D$16:$AU$27,Graph!A291,FALSE)</f>
        <v>55.747549999999997</v>
      </c>
      <c r="E301" s="88">
        <f>VLOOKUP($B301,'Basic Ratio'!$D$28:$AU$38,Graph!A291,FALSE)</f>
        <v>59.33258</v>
      </c>
      <c r="F301" s="88">
        <f>VLOOKUP($B301,'Basic Ratio'!$D$40:$AU$51,Graph!A291,FALSE)</f>
        <v>128.50335999999999</v>
      </c>
      <c r="G301" s="88">
        <f>VLOOKUP($B301,'Basic Ratio'!$D$52:$AU$63,Graph!A291,FALSE)</f>
        <v>54.167830000000002</v>
      </c>
      <c r="H301" s="88">
        <f>VLOOKUP($B301,'Basic Ratio'!$D$64:$AU$75,Graph!A291,FALSE)</f>
        <v>49.427570000000003</v>
      </c>
      <c r="I301" s="88">
        <f>VLOOKUP($B301,'Basic Ratio'!$D$76:$AU$87,Graph!A291,FALSE)</f>
        <v>56.356369999999998</v>
      </c>
      <c r="J301" s="88">
        <f>VLOOKUP($B301,'Basic Ratio'!$D$88:$AU$99,Graph!A291,FALSE)</f>
        <v>65.494870000000006</v>
      </c>
      <c r="K301" s="88">
        <f>VLOOKUP($B301,'Basic Ratio'!$D$100:$AU$111,Graph!A291,FALSE)</f>
        <v>68.548829999999995</v>
      </c>
      <c r="L301" s="88">
        <f>VLOOKUP($B301,'Basic Ratio'!$D$112:$AU$123,Graph!A291,FALSE)</f>
        <v>53.000190000000003</v>
      </c>
      <c r="M301" s="88">
        <f>VLOOKUP($B301,'Basic Ratio'!$D$124:$AU$135,Graph!A291,FALSE)</f>
        <v>29.860009999999999</v>
      </c>
      <c r="N301" s="88">
        <f>VLOOKUP($B301,'Basic Ratio'!$D$136:$AU$147,Graph!A291,FALSE)</f>
        <v>37.780059999999999</v>
      </c>
    </row>
    <row r="302" spans="1:14" ht="13.5" customHeight="1">
      <c r="B302" s="188">
        <f>B287</f>
        <v>2018</v>
      </c>
      <c r="C302" s="128">
        <f>VLOOKUP($B302,'Basic Ratio'!$D$4:$AU$15,Graph!A291,FALSE)</f>
        <v>68.149879999999996</v>
      </c>
      <c r="D302" s="128">
        <f>VLOOKUP($B302,'Basic Ratio'!$D$16:$AU$27,Graph!A291,FALSE)</f>
        <v>56.08408</v>
      </c>
      <c r="E302" s="128">
        <f>VLOOKUP($B302,'Basic Ratio'!$D$28:$AU$39,Graph!A291,FALSE)</f>
        <v>57.413040000000002</v>
      </c>
      <c r="F302" s="128">
        <f>VLOOKUP($B302,'Basic Ratio'!$D$40:$AU$51,Graph!A291,FALSE)</f>
        <v>132.63625999999999</v>
      </c>
      <c r="G302" s="128">
        <f>VLOOKUP($B302,'Basic Ratio'!$D$52:$AU$63,Graph!A291,FALSE)</f>
        <v>62.919429999999998</v>
      </c>
      <c r="H302" s="128">
        <f>VLOOKUP($B302,'Basic Ratio'!$D$64:$AU$75,Graph!A291,FALSE)</f>
        <v>56.08408</v>
      </c>
      <c r="I302" s="128">
        <f>VLOOKUP($B302,'Basic Ratio'!$D$76:$AU$87,Graph!A291,FALSE)</f>
        <v>56.639240000000001</v>
      </c>
      <c r="J302" s="128">
        <f>VLOOKUP($B302,'Basic Ratio'!$D$88:$AU$99,Graph!A291,FALSE)</f>
        <v>66.766900000000007</v>
      </c>
      <c r="K302" s="128">
        <f>VLOOKUP($B302,'Basic Ratio'!$D$100:$AU$111,Graph!A291,FALSE)</f>
        <v>64.911969999999997</v>
      </c>
      <c r="L302" s="128">
        <f>VLOOKUP($B302,'Basic Ratio'!$D$112:$AU$123,Graph!A291,FALSE)</f>
        <v>54.270760000000003</v>
      </c>
      <c r="M302" s="128">
        <f>VLOOKUP($B302,'Basic Ratio'!$D$124:$AU$135,Graph!A291,FALSE)</f>
        <v>31.67164</v>
      </c>
      <c r="N302" s="128">
        <f>VLOOKUP($B302,'Basic Ratio'!$D$136:$AU$147,Graph!A291,FALSE)</f>
        <v>39.643380000000001</v>
      </c>
    </row>
    <row r="306" spans="1:14" ht="3" customHeight="1"/>
    <row r="307" spans="1:14" ht="13.5" customHeight="1">
      <c r="A307" s="23">
        <v>26</v>
      </c>
      <c r="B307" s="24" t="s">
        <v>204</v>
      </c>
      <c r="F307" s="28" t="s">
        <v>1094</v>
      </c>
    </row>
    <row r="308" spans="1:14" ht="13.5" customHeight="1">
      <c r="B308" s="26"/>
      <c r="C308" s="189" t="str">
        <f>C292</f>
        <v>ﾃﾞﾝｿｰ</v>
      </c>
      <c r="D308" s="189" t="str">
        <f t="shared" ref="D308:N308" si="39">D292</f>
        <v>ｱｲｼﾝ精機</v>
      </c>
      <c r="E308" s="189" t="str">
        <f t="shared" si="39"/>
        <v>小糸製作所</v>
      </c>
      <c r="F308" s="189" t="str">
        <f t="shared" si="39"/>
        <v>豊田自動織機</v>
      </c>
      <c r="G308" s="189" t="str">
        <f t="shared" si="39"/>
        <v>TSﾃｯｸ</v>
      </c>
      <c r="H308" s="189" t="str">
        <f t="shared" si="39"/>
        <v>トヨタ紡織</v>
      </c>
      <c r="I308" s="189" t="str">
        <f t="shared" si="39"/>
        <v>東海理化</v>
      </c>
      <c r="J308" s="190" t="str">
        <f t="shared" si="39"/>
        <v>Continental</v>
      </c>
      <c r="K308" s="190" t="str">
        <f t="shared" si="39"/>
        <v>Hyundai Mobis</v>
      </c>
      <c r="L308" s="190" t="str">
        <f t="shared" si="39"/>
        <v>Valeo</v>
      </c>
      <c r="M308" s="190" t="str">
        <f t="shared" si="39"/>
        <v>Intel</v>
      </c>
      <c r="N308" s="190" t="str">
        <f t="shared" si="39"/>
        <v>Faurecia</v>
      </c>
    </row>
    <row r="309" spans="1:14" ht="13.5" customHeight="1">
      <c r="B309" s="187">
        <f t="shared" ref="B309:B317" si="40">B310-1</f>
        <v>2009</v>
      </c>
      <c r="C309" s="88">
        <f>VLOOKUP($B309,'Basic Ratio'!$D$4:$AU$15,Graph!A307,FALSE)</f>
        <v>37.197879999999998</v>
      </c>
      <c r="D309" s="88">
        <f>VLOOKUP($B309,'Basic Ratio'!$D$16:$AU$27,Graph!A307,FALSE)</f>
        <v>29.473389999999998</v>
      </c>
      <c r="E309" s="88">
        <f>VLOOKUP($B309,'Basic Ratio'!$D$28:$AU$39,Graph!A307,FALSE)</f>
        <v>42.845889999999997</v>
      </c>
      <c r="F309" s="88">
        <f>VLOOKUP($B309,'Basic Ratio'!$D$40:$AU$51,Graph!A307,FALSE)</f>
        <v>29.108750000000001</v>
      </c>
      <c r="G309" s="88">
        <f>VLOOKUP($B309,'Basic Ratio'!$D$52:$AU$63,Graph!A307,FALSE)</f>
        <v>23.442489999999999</v>
      </c>
      <c r="H309" s="88">
        <f>VLOOKUP($B309,'Basic Ratio'!$D$64:$AU$75,Graph!A307,FALSE)</f>
        <v>11.748620000000001</v>
      </c>
      <c r="I309" s="88">
        <f>VLOOKUP($B309,'Basic Ratio'!$D$76:$AU$87,Graph!A307,FALSE)</f>
        <v>27.01876</v>
      </c>
      <c r="J309" s="88">
        <f>VLOOKUP($B309,'Basic Ratio'!$D$88:$AU$99,Graph!A307,FALSE)</f>
        <v>52.728630000000003</v>
      </c>
      <c r="K309" s="88">
        <f>VLOOKUP($B309,'Basic Ratio'!$D$100:$AU$111,Graph!A307,FALSE)</f>
        <v>30.67643</v>
      </c>
      <c r="L309" s="88">
        <f>VLOOKUP($B309,'Basic Ratio'!$D$112:$AU$123,Graph!A307,FALSE)</f>
        <v>29.407689999999999</v>
      </c>
      <c r="M309" s="88">
        <f>VLOOKUP($B309,'Basic Ratio'!$D$124:$AU$135,Graph!A307,FALSE)</f>
        <v>78.091830000000002</v>
      </c>
      <c r="N309" s="88">
        <f>VLOOKUP($B309,'Basic Ratio'!$D$136:$AU$147,Graph!A307,FALSE)</f>
        <v>19.915500000000002</v>
      </c>
    </row>
    <row r="310" spans="1:14" ht="13.5" customHeight="1">
      <c r="B310" s="188">
        <f t="shared" si="40"/>
        <v>2010</v>
      </c>
      <c r="C310" s="128">
        <f>VLOOKUP($B310,'Basic Ratio'!$D$4:$AU$15,Graph!A307,FALSE)</f>
        <v>38.049790000000002</v>
      </c>
      <c r="D310" s="128">
        <f>VLOOKUP($B310,'Basic Ratio'!$D$16:$AU$27,Graph!A307,FALSE)</f>
        <v>27.420259999999999</v>
      </c>
      <c r="E310" s="128">
        <f>VLOOKUP($B310,'Basic Ratio'!$D$28:$AU$38,Graph!A307,FALSE)</f>
        <v>42.415559999999999</v>
      </c>
      <c r="F310" s="128">
        <f>VLOOKUP($B310,'Basic Ratio'!$D$40:$AU$51,Graph!A307,FALSE)</f>
        <v>28.113759999999999</v>
      </c>
      <c r="G310" s="128">
        <f>VLOOKUP($B310,'Basic Ratio'!$D$52:$AU$63,Graph!A307,FALSE)</f>
        <v>22.163900000000002</v>
      </c>
      <c r="H310" s="128">
        <f>VLOOKUP($B310,'Basic Ratio'!$D$64:$AU$75,Graph!A307,FALSE)</f>
        <v>9.4721200000000003</v>
      </c>
      <c r="I310" s="128">
        <f>VLOOKUP($B310,'Basic Ratio'!$D$76:$AU$87,Graph!A307,FALSE)</f>
        <v>28.76127</v>
      </c>
      <c r="J310" s="128">
        <f>VLOOKUP($B310,'Basic Ratio'!$D$88:$AU$99,Graph!A307,FALSE)</f>
        <v>42.445489999999999</v>
      </c>
      <c r="K310" s="128">
        <f>VLOOKUP($B310,'Basic Ratio'!$D$100:$AU$111,Graph!A307,FALSE)</f>
        <v>28.13165</v>
      </c>
      <c r="L310" s="128">
        <f>VLOOKUP($B310,'Basic Ratio'!$D$112:$AU$123,Graph!A307,FALSE)</f>
        <v>25.49014</v>
      </c>
      <c r="M310" s="128">
        <f>VLOOKUP($B310,'Basic Ratio'!$D$124:$AU$135,Graph!A307,FALSE)</f>
        <v>80.487679999999997</v>
      </c>
      <c r="N310" s="128">
        <f>VLOOKUP($B310,'Basic Ratio'!$D$136:$AU$147,Graph!A307,FALSE)</f>
        <v>16.992940000000001</v>
      </c>
    </row>
    <row r="311" spans="1:14" ht="13.5" customHeight="1">
      <c r="B311" s="187">
        <f t="shared" si="40"/>
        <v>2011</v>
      </c>
      <c r="C311" s="88">
        <f>VLOOKUP($B311,'Basic Ratio'!$D$4:$AU$15,Graph!A307,FALSE)</f>
        <v>41.260640000000002</v>
      </c>
      <c r="D311" s="88">
        <f>VLOOKUP($B311,'Basic Ratio'!$D$16:$AU$27,Graph!A307,FALSE)</f>
        <v>28.779679999999999</v>
      </c>
      <c r="E311" s="88">
        <f>VLOOKUP($B311,'Basic Ratio'!$D$28:$AU$38,Graph!A307,FALSE)</f>
        <v>39.556179999999998</v>
      </c>
      <c r="F311" s="88">
        <f>VLOOKUP($B311,'Basic Ratio'!$D$40:$AU$51,Graph!A307,FALSE)</f>
        <v>31.02985</v>
      </c>
      <c r="G311" s="88">
        <f>VLOOKUP($B311,'Basic Ratio'!$D$52:$AU$63,Graph!A307,FALSE)</f>
        <v>25.474329999999998</v>
      </c>
      <c r="H311" s="88">
        <f>VLOOKUP($B311,'Basic Ratio'!$D$64:$AU$75,Graph!A307,FALSE)</f>
        <v>10.32047</v>
      </c>
      <c r="I311" s="88">
        <f>VLOOKUP($B311,'Basic Ratio'!$D$76:$AU$87,Graph!A307,FALSE)</f>
        <v>29.654779999999999</v>
      </c>
      <c r="J311" s="88">
        <f>VLOOKUP($B311,'Basic Ratio'!$D$88:$AU$99,Graph!A307,FALSE)</f>
        <v>42.600610000000003</v>
      </c>
      <c r="K311" s="88">
        <f>VLOOKUP($B311,'Basic Ratio'!$D$100:$AU$111,Graph!A307,FALSE)</f>
        <v>27.88345</v>
      </c>
      <c r="L311" s="88">
        <f>VLOOKUP($B311,'Basic Ratio'!$D$112:$AU$123,Graph!A307,FALSE)</f>
        <v>28.026890000000002</v>
      </c>
      <c r="M311" s="88">
        <f>VLOOKUP($B311,'Basic Ratio'!$D$124:$AU$135,Graph!A307,FALSE)</f>
        <v>71.965469999999996</v>
      </c>
      <c r="N311" s="88">
        <f>VLOOKUP($B311,'Basic Ratio'!$D$136:$AU$147,Graph!A307,FALSE)</f>
        <v>19.96003</v>
      </c>
    </row>
    <row r="312" spans="1:14" ht="13.5" customHeight="1">
      <c r="B312" s="188">
        <f t="shared" si="40"/>
        <v>2012</v>
      </c>
      <c r="C312" s="128">
        <f>VLOOKUP($B312,'Basic Ratio'!$D$4:$AU$15,Graph!A307,FALSE)</f>
        <v>42.182690000000001</v>
      </c>
      <c r="D312" s="128">
        <f>VLOOKUP($B312,'Basic Ratio'!$D$16:$AU$27,Graph!A307,FALSE)</f>
        <v>28.924060000000001</v>
      </c>
      <c r="E312" s="128">
        <f>VLOOKUP($B312,'Basic Ratio'!$D$28:$AU$38,Graph!A307,FALSE)</f>
        <v>35.340400000000002</v>
      </c>
      <c r="F312" s="128">
        <f>VLOOKUP($B312,'Basic Ratio'!$D$40:$AU$51,Graph!A307,FALSE)</f>
        <v>35.079790000000003</v>
      </c>
      <c r="G312" s="128">
        <f>VLOOKUP($B312,'Basic Ratio'!$D$52:$AU$63,Graph!A307,FALSE)</f>
        <v>24.982060000000001</v>
      </c>
      <c r="H312" s="128">
        <f>VLOOKUP($B312,'Basic Ratio'!$D$64:$AU$75,Graph!A307,FALSE)</f>
        <v>11.43144</v>
      </c>
      <c r="I312" s="128">
        <f>VLOOKUP($B312,'Basic Ratio'!$D$76:$AU$87,Graph!A307,FALSE)</f>
        <v>28.403569999999998</v>
      </c>
      <c r="J312" s="128">
        <f>VLOOKUP($B312,'Basic Ratio'!$D$88:$AU$99,Graph!A307,FALSE)</f>
        <v>42.779179999999997</v>
      </c>
      <c r="K312" s="128">
        <f>VLOOKUP($B312,'Basic Ratio'!$D$100:$AU$111,Graph!A307,FALSE)</f>
        <v>26.528780000000001</v>
      </c>
      <c r="L312" s="128">
        <f>VLOOKUP($B312,'Basic Ratio'!$D$112:$AU$123,Graph!A307,FALSE)</f>
        <v>28.98574</v>
      </c>
      <c r="M312" s="128">
        <f>VLOOKUP($B312,'Basic Ratio'!$D$124:$AU$135,Graph!A307,FALSE)</f>
        <v>79.596609999999998</v>
      </c>
      <c r="N312" s="128">
        <f>VLOOKUP($B312,'Basic Ratio'!$D$136:$AU$147,Graph!A307,FALSE)</f>
        <v>22.609649999999998</v>
      </c>
    </row>
    <row r="313" spans="1:14" ht="13.5" customHeight="1">
      <c r="B313" s="187">
        <f t="shared" si="40"/>
        <v>2013</v>
      </c>
      <c r="C313" s="88">
        <f>VLOOKUP($B313,'Basic Ratio'!$D$4:$AU$15,Graph!A307,FALSE)</f>
        <v>43.310899999999997</v>
      </c>
      <c r="D313" s="88">
        <f>VLOOKUP($B313,'Basic Ratio'!$D$16:$AU$27,Graph!A307,FALSE)</f>
        <v>28.631329999999998</v>
      </c>
      <c r="E313" s="88">
        <f>VLOOKUP($B313,'Basic Ratio'!$D$28:$AU$38,Graph!A307,FALSE)</f>
        <v>33.14237</v>
      </c>
      <c r="F313" s="88">
        <f>VLOOKUP($B313,'Basic Ratio'!$D$40:$AU$51,Graph!A307,FALSE)</f>
        <v>34.560029999999998</v>
      </c>
      <c r="G313" s="88">
        <f>VLOOKUP($B313,'Basic Ratio'!$D$52:$AU$63,Graph!A307,FALSE)</f>
        <v>22.744980000000002</v>
      </c>
      <c r="H313" s="88">
        <f>VLOOKUP($B313,'Basic Ratio'!$D$64:$AU$75,Graph!A307,FALSE)</f>
        <v>13.940810000000001</v>
      </c>
      <c r="I313" s="88">
        <f>VLOOKUP($B313,'Basic Ratio'!$D$76:$AU$87,Graph!A307,FALSE)</f>
        <v>28.341159999999999</v>
      </c>
      <c r="J313" s="88">
        <f>VLOOKUP($B313,'Basic Ratio'!$D$88:$AU$99,Graph!A307,FALSE)</f>
        <v>41.67351</v>
      </c>
      <c r="K313" s="88">
        <f>VLOOKUP($B313,'Basic Ratio'!$D$100:$AU$111,Graph!A307,FALSE)</f>
        <v>26.592079999999999</v>
      </c>
      <c r="L313" s="88">
        <f>VLOOKUP($B313,'Basic Ratio'!$D$112:$AU$123,Graph!A307,FALSE)</f>
        <v>30.230399999999999</v>
      </c>
      <c r="M313" s="88">
        <f>VLOOKUP($B313,'Basic Ratio'!$D$124:$AU$135,Graph!A307,FALSE)</f>
        <v>76.504059999999996</v>
      </c>
      <c r="N313" s="88">
        <f>VLOOKUP($B313,'Basic Ratio'!$D$136:$AU$147,Graph!A307,FALSE)</f>
        <v>24.349150000000002</v>
      </c>
    </row>
    <row r="314" spans="1:14" ht="13.5" customHeight="1">
      <c r="B314" s="188">
        <f t="shared" si="40"/>
        <v>2014</v>
      </c>
      <c r="C314" s="128">
        <f>VLOOKUP($B314,'Basic Ratio'!$D$4:$AU$15,Graph!A307,FALSE)</f>
        <v>46.339309999999998</v>
      </c>
      <c r="D314" s="128">
        <f>VLOOKUP($B314,'Basic Ratio'!$D$16:$AU$27,Graph!A307,FALSE)</f>
        <v>31.73274</v>
      </c>
      <c r="E314" s="128">
        <f>VLOOKUP($B314,'Basic Ratio'!$D$28:$AU$38,Graph!A307,FALSE)</f>
        <v>34.524619999999999</v>
      </c>
      <c r="F314" s="128">
        <f>VLOOKUP($B314,'Basic Ratio'!$D$40:$AU$51,Graph!A307,FALSE)</f>
        <v>37.730049999999999</v>
      </c>
      <c r="G314" s="128">
        <f>VLOOKUP($B314,'Basic Ratio'!$D$52:$AU$63,Graph!A307,FALSE)</f>
        <v>28.376200000000001</v>
      </c>
      <c r="H314" s="128">
        <f>VLOOKUP($B314,'Basic Ratio'!$D$64:$AU$75,Graph!A307,FALSE)</f>
        <v>15.713979999999999</v>
      </c>
      <c r="I314" s="128">
        <f>VLOOKUP($B314,'Basic Ratio'!$D$76:$AU$87,Graph!A307,FALSE)</f>
        <v>31.727260000000001</v>
      </c>
      <c r="J314" s="128">
        <f>VLOOKUP($B314,'Basic Ratio'!$D$88:$AU$99,Graph!A307,FALSE)</f>
        <v>41.094619999999999</v>
      </c>
      <c r="K314" s="128">
        <f>VLOOKUP($B314,'Basic Ratio'!$D$100:$AU$111,Graph!A307,FALSE)</f>
        <v>28.613810000000001</v>
      </c>
      <c r="L314" s="128">
        <f>VLOOKUP($B314,'Basic Ratio'!$D$112:$AU$123,Graph!A307,FALSE)</f>
        <v>30.318359999999998</v>
      </c>
      <c r="M314" s="128">
        <f>VLOOKUP($B314,'Basic Ratio'!$D$124:$AU$135,Graph!A307,FALSE)</f>
        <v>75.85942</v>
      </c>
      <c r="N314" s="128">
        <f>VLOOKUP($B314,'Basic Ratio'!$D$136:$AU$147,Graph!A307,FALSE)</f>
        <v>25.924859999999999</v>
      </c>
    </row>
    <row r="315" spans="1:14" ht="13.5" customHeight="1">
      <c r="B315" s="187">
        <f t="shared" si="40"/>
        <v>2015</v>
      </c>
      <c r="C315" s="88">
        <f>VLOOKUP($B315,'Basic Ratio'!$D$4:$AU$15,Graph!A307,FALSE)</f>
        <v>46.690989999999999</v>
      </c>
      <c r="D315" s="88">
        <f>VLOOKUP($B315,'Basic Ratio'!$D$16:$AU$27,Graph!A307,FALSE)</f>
        <v>32.708689999999997</v>
      </c>
      <c r="E315" s="88">
        <f>VLOOKUP($B315,'Basic Ratio'!$D$28:$AU$38,Graph!A307,FALSE)</f>
        <v>33.802660000000003</v>
      </c>
      <c r="F315" s="88">
        <f>VLOOKUP($B315,'Basic Ratio'!$D$40:$AU$51,Graph!A307,FALSE)</f>
        <v>39.751989999999999</v>
      </c>
      <c r="G315" s="88">
        <f>VLOOKUP($B315,'Basic Ratio'!$D$52:$AU$63,Graph!A307,FALSE)</f>
        <v>28.236529999999998</v>
      </c>
      <c r="H315" s="88">
        <f>VLOOKUP($B315,'Basic Ratio'!$D$64:$AU$75,Graph!A307,FALSE)</f>
        <v>14.072329999999999</v>
      </c>
      <c r="I315" s="88">
        <f>VLOOKUP($B315,'Basic Ratio'!$D$76:$AU$87,Graph!A307,FALSE)</f>
        <v>31.03021</v>
      </c>
      <c r="J315" s="88">
        <f>VLOOKUP($B315,'Basic Ratio'!$D$88:$AU$99,Graph!A307,FALSE)</f>
        <v>39.868589999999998</v>
      </c>
      <c r="K315" s="88">
        <f>VLOOKUP($B315,'Basic Ratio'!$D$100:$AU$111,Graph!A307,FALSE)</f>
        <v>29.275919999999999</v>
      </c>
      <c r="L315" s="88">
        <f>VLOOKUP($B315,'Basic Ratio'!$D$112:$AU$123,Graph!A307,FALSE)</f>
        <v>31.999549999999999</v>
      </c>
      <c r="M315" s="88">
        <f>VLOOKUP($B315,'Basic Ratio'!$D$124:$AU$135,Graph!A307,FALSE)</f>
        <v>83.095380000000006</v>
      </c>
      <c r="N315" s="88">
        <f>VLOOKUP($B315,'Basic Ratio'!$D$136:$AU$147,Graph!A307,FALSE)</f>
        <v>23.388110000000001</v>
      </c>
    </row>
    <row r="316" spans="1:14" ht="13.5" customHeight="1">
      <c r="B316" s="188">
        <f t="shared" si="40"/>
        <v>2016</v>
      </c>
      <c r="C316" s="128">
        <f>VLOOKUP($B316,'Basic Ratio'!$D$4:$AU$15,Graph!A307,FALSE)</f>
        <v>46.5959</v>
      </c>
      <c r="D316" s="128">
        <f>VLOOKUP($B316,'Basic Ratio'!$D$16:$AU$27,Graph!A307,FALSE)</f>
        <v>31.695139999999999</v>
      </c>
      <c r="E316" s="128">
        <f>VLOOKUP($B316,'Basic Ratio'!$D$28:$AU$38,Graph!A307,FALSE)</f>
        <v>34.315840000000001</v>
      </c>
      <c r="F316" s="128">
        <f>VLOOKUP($B316,'Basic Ratio'!$D$40:$AU$51,Graph!A307,FALSE)</f>
        <v>55.908149999999999</v>
      </c>
      <c r="G316" s="128">
        <f>VLOOKUP($B316,'Basic Ratio'!$D$52:$AU$63,Graph!A307,FALSE)</f>
        <v>29.196719999999999</v>
      </c>
      <c r="H316" s="128">
        <f>VLOOKUP($B316,'Basic Ratio'!$D$64:$AU$75,Graph!A307,FALSE)</f>
        <v>13.441129999999999</v>
      </c>
      <c r="I316" s="128">
        <f>VLOOKUP($B316,'Basic Ratio'!$D$76:$AU$87,Graph!A307,FALSE)</f>
        <v>31.445119999999999</v>
      </c>
      <c r="J316" s="128">
        <f>VLOOKUP($B316,'Basic Ratio'!$D$88:$AU$99,Graph!A307,FALSE)</f>
        <v>43.706989999999998</v>
      </c>
      <c r="K316" s="128">
        <f>VLOOKUP($B316,'Basic Ratio'!$D$100:$AU$111,Graph!A307,FALSE)</f>
        <v>29.930019999999999</v>
      </c>
      <c r="L316" s="128">
        <f>VLOOKUP($B316,'Basic Ratio'!$D$112:$AU$123,Graph!A307,FALSE)</f>
        <v>34.62323</v>
      </c>
      <c r="M316" s="128">
        <f>VLOOKUP($B316,'Basic Ratio'!$D$124:$AU$135,Graph!A307,FALSE)</f>
        <v>87.343789999999998</v>
      </c>
      <c r="N316" s="128">
        <f>VLOOKUP($B316,'Basic Ratio'!$D$136:$AU$147,Graph!A307,FALSE)</f>
        <v>25.830819999999999</v>
      </c>
    </row>
    <row r="317" spans="1:14" ht="13.5" customHeight="1">
      <c r="B317" s="187">
        <f t="shared" si="40"/>
        <v>2017</v>
      </c>
      <c r="C317" s="88">
        <f>VLOOKUP($B317,'Basic Ratio'!$D$4:$AU$15,Graph!A307,FALSE)</f>
        <v>44.445689999999999</v>
      </c>
      <c r="D317" s="88">
        <f>VLOOKUP($B317,'Basic Ratio'!$D$16:$AU$27,Graph!A307,FALSE)</f>
        <v>30.997990000000001</v>
      </c>
      <c r="E317" s="88">
        <f>VLOOKUP($B317,'Basic Ratio'!$D$28:$AU$38,Graph!A307,FALSE)</f>
        <v>33.90887</v>
      </c>
      <c r="F317" s="88">
        <f>VLOOKUP($B317,'Basic Ratio'!$D$40:$AU$51,Graph!A307,FALSE)</f>
        <v>49.739280000000001</v>
      </c>
      <c r="G317" s="88">
        <f>VLOOKUP($B317,'Basic Ratio'!$D$52:$AU$63,Graph!A307,FALSE)</f>
        <v>24.785689999999999</v>
      </c>
      <c r="H317" s="88">
        <f>VLOOKUP($B317,'Basic Ratio'!$D$64:$AU$75,Graph!A307,FALSE)</f>
        <v>13.146570000000001</v>
      </c>
      <c r="I317" s="88">
        <f>VLOOKUP($B317,'Basic Ratio'!$D$76:$AU$87,Graph!A307,FALSE)</f>
        <v>32.708019999999998</v>
      </c>
      <c r="J317" s="88">
        <f>VLOOKUP($B317,'Basic Ratio'!$D$88:$AU$99,Graph!A307,FALSE)</f>
        <v>44.073749999999997</v>
      </c>
      <c r="K317" s="88">
        <f>VLOOKUP($B317,'Basic Ratio'!$D$100:$AU$111,Graph!A307,FALSE)</f>
        <v>32.833939999999998</v>
      </c>
      <c r="L317" s="88">
        <f>VLOOKUP($B317,'Basic Ratio'!$D$112:$AU$123,Graph!A307,FALSE)</f>
        <v>38.599850000000004</v>
      </c>
      <c r="M317" s="88">
        <f>VLOOKUP($B317,'Basic Ratio'!$D$124:$AU$135,Graph!A307,FALSE)</f>
        <v>96.643090000000001</v>
      </c>
      <c r="N317" s="88">
        <f>VLOOKUP($B317,'Basic Ratio'!$D$136:$AU$147,Graph!A307,FALSE)</f>
        <v>32.602170000000001</v>
      </c>
    </row>
    <row r="318" spans="1:14" ht="13.5" customHeight="1">
      <c r="B318" s="188">
        <f>B302</f>
        <v>2018</v>
      </c>
      <c r="C318" s="128">
        <f>VLOOKUP($B318,'Basic Ratio'!$D$4:$AU$15,Graph!A307,FALSE)</f>
        <v>46.827309999999997</v>
      </c>
      <c r="D318" s="128">
        <f>VLOOKUP($B318,'Basic Ratio'!$D$16:$AU$27,Graph!A307,FALSE)</f>
        <v>32.805840000000003</v>
      </c>
      <c r="E318" s="128">
        <f>VLOOKUP($B318,'Basic Ratio'!$D$28:$AU$39,Graph!A307,FALSE)</f>
        <v>34.665509999999998</v>
      </c>
      <c r="F318" s="128">
        <f>VLOOKUP($B318,'Basic Ratio'!$D$40:$AU$51,Graph!A307,FALSE)</f>
        <v>50.2605</v>
      </c>
      <c r="G318" s="128">
        <f>VLOOKUP($B318,'Basic Ratio'!$D$52:$AU$63,Graph!A307,FALSE)</f>
        <v>27.600570000000001</v>
      </c>
      <c r="H318" s="128">
        <f>VLOOKUP($B318,'Basic Ratio'!$D$64:$AU$75,Graph!A307,FALSE)</f>
        <v>15.98846</v>
      </c>
      <c r="I318" s="128">
        <f>VLOOKUP($B318,'Basic Ratio'!$D$76:$AU$87,Graph!A307,FALSE)</f>
        <v>35.195489999999999</v>
      </c>
      <c r="J318" s="128">
        <f>VLOOKUP($B318,'Basic Ratio'!$D$88:$AU$99,Graph!A307,FALSE)</f>
        <v>47.402920000000002</v>
      </c>
      <c r="K318" s="128">
        <f>VLOOKUP($B318,'Basic Ratio'!$D$100:$AU$111,Graph!A307,FALSE)</f>
        <v>32.537199999999999</v>
      </c>
      <c r="L318" s="128">
        <f>VLOOKUP($B318,'Basic Ratio'!$D$112:$AU$123,Graph!A307,FALSE)</f>
        <v>42.665950000000002</v>
      </c>
      <c r="M318" s="128">
        <f>VLOOKUP($B318,'Basic Ratio'!$D$124:$AU$135,Graph!A307,FALSE)</f>
        <v>95.568200000000004</v>
      </c>
      <c r="N318" s="128">
        <f>VLOOKUP($B318,'Basic Ratio'!$D$136:$AU$147,Graph!A307,FALSE)</f>
        <v>33.740600000000001</v>
      </c>
    </row>
    <row r="322" spans="1:14" ht="13.5" customHeight="1">
      <c r="A322" s="23">
        <v>27</v>
      </c>
      <c r="B322" s="24" t="s">
        <v>205</v>
      </c>
      <c r="F322" s="28" t="s">
        <v>1095</v>
      </c>
    </row>
    <row r="323" spans="1:14" ht="13.5" customHeight="1">
      <c r="B323" s="26"/>
      <c r="C323" s="189" t="str">
        <f>C308</f>
        <v>ﾃﾞﾝｿｰ</v>
      </c>
      <c r="D323" s="189" t="str">
        <f t="shared" ref="D323:N323" si="41">D308</f>
        <v>ｱｲｼﾝ精機</v>
      </c>
      <c r="E323" s="189" t="str">
        <f t="shared" si="41"/>
        <v>小糸製作所</v>
      </c>
      <c r="F323" s="189" t="str">
        <f t="shared" si="41"/>
        <v>豊田自動織機</v>
      </c>
      <c r="G323" s="189" t="str">
        <f t="shared" si="41"/>
        <v>TSﾃｯｸ</v>
      </c>
      <c r="H323" s="189" t="str">
        <f t="shared" si="41"/>
        <v>トヨタ紡織</v>
      </c>
      <c r="I323" s="189" t="str">
        <f t="shared" si="41"/>
        <v>東海理化</v>
      </c>
      <c r="J323" s="190" t="str">
        <f t="shared" si="41"/>
        <v>Continental</v>
      </c>
      <c r="K323" s="190" t="str">
        <f t="shared" si="41"/>
        <v>Hyundai Mobis</v>
      </c>
      <c r="L323" s="190" t="str">
        <f t="shared" si="41"/>
        <v>Valeo</v>
      </c>
      <c r="M323" s="190" t="str">
        <f t="shared" si="41"/>
        <v>Intel</v>
      </c>
      <c r="N323" s="190" t="str">
        <f t="shared" si="41"/>
        <v>Faurecia</v>
      </c>
    </row>
    <row r="324" spans="1:14" ht="13.5" customHeight="1">
      <c r="B324" s="187">
        <f t="shared" ref="B324:B332" si="42">B325-1</f>
        <v>2009</v>
      </c>
      <c r="C324" s="88">
        <f>VLOOKUP($B324,'Basic Ratio'!$D$4:$AU$15,Graph!A322,FALSE)</f>
        <v>50.029820000000001</v>
      </c>
      <c r="D324" s="88">
        <f>VLOOKUP($B324,'Basic Ratio'!$D$16:$AU$27,Graph!A322,FALSE)</f>
        <v>50.188600000000001</v>
      </c>
      <c r="E324" s="88">
        <f>VLOOKUP($B324,'Basic Ratio'!$D$28:$AU$39,Graph!A322,FALSE)</f>
        <v>70.507779999999997</v>
      </c>
      <c r="F324" s="88">
        <f>VLOOKUP($B324,'Basic Ratio'!$D$40:$AU$51,Graph!A322,FALSE)</f>
        <v>44.047469999999997</v>
      </c>
      <c r="G324" s="88">
        <f>VLOOKUP($B324,'Basic Ratio'!$D$52:$AU$63,Graph!A322,FALSE)</f>
        <v>46.947400000000002</v>
      </c>
      <c r="H324" s="88">
        <f>VLOOKUP($B324,'Basic Ratio'!$D$64:$AU$75,Graph!A322,FALSE)</f>
        <v>51.251109999999997</v>
      </c>
      <c r="I324" s="88">
        <f>VLOOKUP($B324,'Basic Ratio'!$D$76:$AU$87,Graph!A322,FALSE)</f>
        <v>48.15701</v>
      </c>
      <c r="J324" s="88">
        <f>VLOOKUP($B324,'Basic Ratio'!$D$88:$AU$99,Graph!A322,FALSE)</f>
        <v>61.92736</v>
      </c>
      <c r="K324" s="88">
        <f>VLOOKUP($B324,'Basic Ratio'!$D$100:$AU$111,Graph!A322,FALSE)</f>
        <v>60.536349999999999</v>
      </c>
      <c r="L324" s="88">
        <f>VLOOKUP($B324,'Basic Ratio'!$D$112:$AU$123,Graph!A322,FALSE)</f>
        <v>89.859350000000006</v>
      </c>
      <c r="M324" s="88">
        <f>VLOOKUP($B324,'Basic Ratio'!$D$124:$AU$135,Graph!A322,FALSE)</f>
        <v>52.699190000000002</v>
      </c>
      <c r="N324" s="88">
        <f>VLOOKUP($B324,'Basic Ratio'!$D$136:$AU$147,Graph!A322,FALSE)</f>
        <v>71.430869999999999</v>
      </c>
    </row>
    <row r="325" spans="1:14" ht="13.5" customHeight="1">
      <c r="B325" s="188">
        <f t="shared" si="42"/>
        <v>2010</v>
      </c>
      <c r="C325" s="128">
        <f>VLOOKUP($B325,'Basic Ratio'!$D$4:$AU$15,Graph!A322,FALSE)</f>
        <v>55.597529999999999</v>
      </c>
      <c r="D325" s="128">
        <f>VLOOKUP($B325,'Basic Ratio'!$D$16:$AU$27,Graph!A322,FALSE)</f>
        <v>53.758659999999999</v>
      </c>
      <c r="E325" s="128">
        <f>VLOOKUP($B325,'Basic Ratio'!$D$28:$AU$38,Graph!A322,FALSE)</f>
        <v>73.801540000000003</v>
      </c>
      <c r="F325" s="128">
        <f>VLOOKUP($B325,'Basic Ratio'!$D$40:$AU$51,Graph!A322,FALSE)</f>
        <v>43.222940000000001</v>
      </c>
      <c r="G325" s="128">
        <f>VLOOKUP($B325,'Basic Ratio'!$D$52:$AU$63,Graph!A322,FALSE)</f>
        <v>49.400199999999998</v>
      </c>
      <c r="H325" s="128">
        <f>VLOOKUP($B325,'Basic Ratio'!$D$64:$AU$75,Graph!A322,FALSE)</f>
        <v>53.597700000000003</v>
      </c>
      <c r="I325" s="128">
        <f>VLOOKUP($B325,'Basic Ratio'!$D$76:$AU$87,Graph!A322,FALSE)</f>
        <v>55.253340000000001</v>
      </c>
      <c r="J325" s="128">
        <f>VLOOKUP($B325,'Basic Ratio'!$D$88:$AU$99,Graph!A322,FALSE)</f>
        <v>55.461019999999998</v>
      </c>
      <c r="K325" s="128">
        <f>VLOOKUP($B325,'Basic Ratio'!$D$100:$AU$111,Graph!A322,FALSE)</f>
        <v>56.691070000000003</v>
      </c>
      <c r="L325" s="128">
        <f>VLOOKUP($B325,'Basic Ratio'!$D$112:$AU$123,Graph!A322,FALSE)</f>
        <v>82.551689999999994</v>
      </c>
      <c r="M325" s="128">
        <f>VLOOKUP($B325,'Basic Ratio'!$D$124:$AU$135,Graph!A322,FALSE)</f>
        <v>47.604649999999999</v>
      </c>
      <c r="N325" s="128">
        <f>VLOOKUP($B325,'Basic Ratio'!$D$136:$AU$147,Graph!A322,FALSE)</f>
        <v>58.769750000000002</v>
      </c>
    </row>
    <row r="326" spans="1:14" ht="13.5" customHeight="1">
      <c r="B326" s="187">
        <f t="shared" si="42"/>
        <v>2011</v>
      </c>
      <c r="C326" s="88">
        <f>VLOOKUP($B326,'Basic Ratio'!$D$4:$AU$15,Graph!A322,FALSE)</f>
        <v>56.618740000000003</v>
      </c>
      <c r="D326" s="88">
        <f>VLOOKUP($B326,'Basic Ratio'!$D$16:$AU$27,Graph!A322,FALSE)</f>
        <v>56.435369999999999</v>
      </c>
      <c r="E326" s="88">
        <f>VLOOKUP($B326,'Basic Ratio'!$D$28:$AU$38,Graph!A322,FALSE)</f>
        <v>74.711950000000002</v>
      </c>
      <c r="F326" s="88">
        <f>VLOOKUP($B326,'Basic Ratio'!$D$40:$AU$51,Graph!A322,FALSE)</f>
        <v>43.656480000000002</v>
      </c>
      <c r="G326" s="88">
        <f>VLOOKUP($B326,'Basic Ratio'!$D$52:$AU$63,Graph!A322,FALSE)</f>
        <v>60.204439999999998</v>
      </c>
      <c r="H326" s="88">
        <f>VLOOKUP($B326,'Basic Ratio'!$D$64:$AU$75,Graph!A322,FALSE)</f>
        <v>55.337000000000003</v>
      </c>
      <c r="I326" s="88">
        <f>VLOOKUP($B326,'Basic Ratio'!$D$76:$AU$87,Graph!A322,FALSE)</f>
        <v>57.912179999999999</v>
      </c>
      <c r="J326" s="88">
        <f>VLOOKUP($B326,'Basic Ratio'!$D$88:$AU$99,Graph!A322,FALSE)</f>
        <v>56.868459999999999</v>
      </c>
      <c r="K326" s="88">
        <f>VLOOKUP($B326,'Basic Ratio'!$D$100:$AU$111,Graph!A322,FALSE)</f>
        <v>51.663930000000001</v>
      </c>
      <c r="L326" s="88">
        <f>VLOOKUP($B326,'Basic Ratio'!$D$112:$AU$123,Graph!A322,FALSE)</f>
        <v>86.084890000000001</v>
      </c>
      <c r="M326" s="88">
        <f>VLOOKUP($B326,'Basic Ratio'!$D$124:$AU$135,Graph!A322,FALSE)</f>
        <v>47.28284</v>
      </c>
      <c r="N326" s="88">
        <f>VLOOKUP($B326,'Basic Ratio'!$D$136:$AU$147,Graph!A322,FALSE)</f>
        <v>63.224209999999999</v>
      </c>
    </row>
    <row r="327" spans="1:14" ht="13.5" customHeight="1">
      <c r="B327" s="188">
        <f t="shared" si="42"/>
        <v>2012</v>
      </c>
      <c r="C327" s="128">
        <f>VLOOKUP($B327,'Basic Ratio'!$D$4:$AU$15,Graph!A322,FALSE)</f>
        <v>54.645609999999998</v>
      </c>
      <c r="D327" s="128">
        <f>VLOOKUP($B327,'Basic Ratio'!$D$16:$AU$27,Graph!A322,FALSE)</f>
        <v>55.309550000000002</v>
      </c>
      <c r="E327" s="128">
        <f>VLOOKUP($B327,'Basic Ratio'!$D$28:$AU$38,Graph!A322,FALSE)</f>
        <v>75.028310000000005</v>
      </c>
      <c r="F327" s="128">
        <f>VLOOKUP($B327,'Basic Ratio'!$D$40:$AU$51,Graph!A322,FALSE)</f>
        <v>46.326900000000002</v>
      </c>
      <c r="G327" s="128">
        <f>VLOOKUP($B327,'Basic Ratio'!$D$52:$AU$63,Graph!A322,FALSE)</f>
        <v>51.566110000000002</v>
      </c>
      <c r="H327" s="128">
        <f>VLOOKUP($B327,'Basic Ratio'!$D$64:$AU$75,Graph!A322,FALSE)</f>
        <v>55.02704</v>
      </c>
      <c r="I327" s="128">
        <f>VLOOKUP($B327,'Basic Ratio'!$D$76:$AU$87,Graph!A322,FALSE)</f>
        <v>57.893380000000001</v>
      </c>
      <c r="J327" s="128">
        <f>VLOOKUP($B327,'Basic Ratio'!$D$88:$AU$99,Graph!A322,FALSE)</f>
        <v>60.38597</v>
      </c>
      <c r="K327" s="128">
        <f>VLOOKUP($B327,'Basic Ratio'!$D$100:$AU$111,Graph!A322,FALSE)</f>
        <v>50.950130000000001</v>
      </c>
      <c r="L327" s="128">
        <f>VLOOKUP($B327,'Basic Ratio'!$D$112:$AU$123,Graph!A322,FALSE)</f>
        <v>84.606020000000001</v>
      </c>
      <c r="M327" s="128">
        <f>VLOOKUP($B327,'Basic Ratio'!$D$124:$AU$135,Graph!A322,FALSE)</f>
        <v>52.245649999999998</v>
      </c>
      <c r="N327" s="128">
        <f>VLOOKUP($B327,'Basic Ratio'!$D$136:$AU$147,Graph!A322,FALSE)</f>
        <v>62.120449999999998</v>
      </c>
    </row>
    <row r="328" spans="1:14" ht="13.5" customHeight="1">
      <c r="B328" s="187">
        <f t="shared" si="42"/>
        <v>2013</v>
      </c>
      <c r="C328" s="88">
        <f>VLOOKUP($B328,'Basic Ratio'!$D$4:$AU$15,Graph!A322,FALSE)</f>
        <v>51.117519999999999</v>
      </c>
      <c r="D328" s="88">
        <f>VLOOKUP($B328,'Basic Ratio'!$D$16:$AU$27,Graph!A322,FALSE)</f>
        <v>50.506880000000002</v>
      </c>
      <c r="E328" s="88">
        <f>VLOOKUP($B328,'Basic Ratio'!$D$28:$AU$38,Graph!A322,FALSE)</f>
        <v>67.734880000000004</v>
      </c>
      <c r="F328" s="88">
        <f>VLOOKUP($B328,'Basic Ratio'!$D$40:$AU$51,Graph!A322,FALSE)</f>
        <v>40.97636</v>
      </c>
      <c r="G328" s="88">
        <f>VLOOKUP($B328,'Basic Ratio'!$D$52:$AU$63,Graph!A322,FALSE)</f>
        <v>45.622450000000001</v>
      </c>
      <c r="H328" s="88">
        <f>VLOOKUP($B328,'Basic Ratio'!$D$64:$AU$75,Graph!A322,FALSE)</f>
        <v>49.431950000000001</v>
      </c>
      <c r="I328" s="88">
        <f>VLOOKUP($B328,'Basic Ratio'!$D$76:$AU$87,Graph!A322,FALSE)</f>
        <v>52.743229999999997</v>
      </c>
      <c r="J328" s="88">
        <f>VLOOKUP($B328,'Basic Ratio'!$D$88:$AU$99,Graph!A322,FALSE)</f>
        <v>64.337819999999994</v>
      </c>
      <c r="K328" s="88">
        <f>VLOOKUP($B328,'Basic Ratio'!$D$100:$AU$111,Graph!A322,FALSE)</f>
        <v>49.669199999999996</v>
      </c>
      <c r="L328" s="88">
        <f>VLOOKUP($B328,'Basic Ratio'!$D$112:$AU$123,Graph!A322,FALSE)</f>
        <v>85.948740000000001</v>
      </c>
      <c r="M328" s="88">
        <f>VLOOKUP($B328,'Basic Ratio'!$D$124:$AU$135,Graph!A322,FALSE)</f>
        <v>52.874639999999999</v>
      </c>
      <c r="N328" s="88">
        <f>VLOOKUP($B328,'Basic Ratio'!$D$136:$AU$147,Graph!A322,FALSE)</f>
        <v>63.600520000000003</v>
      </c>
    </row>
    <row r="329" spans="1:14" ht="13.5" customHeight="1">
      <c r="B329" s="188">
        <f t="shared" si="42"/>
        <v>2014</v>
      </c>
      <c r="C329" s="128">
        <f>VLOOKUP($B329,'Basic Ratio'!$D$4:$AU$15,Graph!A322,FALSE)</f>
        <v>65.669709999999995</v>
      </c>
      <c r="D329" s="128">
        <f>VLOOKUP($B329,'Basic Ratio'!$D$16:$AU$27,Graph!A322,FALSE)</f>
        <v>51.52158</v>
      </c>
      <c r="E329" s="128">
        <f>VLOOKUP($B329,'Basic Ratio'!$D$28:$AU$38,Graph!A322,FALSE)</f>
        <v>68.830240000000003</v>
      </c>
      <c r="F329" s="128">
        <f>VLOOKUP($B329,'Basic Ratio'!$D$40:$AU$51,Graph!A322,FALSE)</f>
        <v>41.048630000000003</v>
      </c>
      <c r="G329" s="128">
        <f>VLOOKUP($B329,'Basic Ratio'!$D$52:$AU$63,Graph!A322,FALSE)</f>
        <v>52.929020000000001</v>
      </c>
      <c r="H329" s="128">
        <f>VLOOKUP($B329,'Basic Ratio'!$D$64:$AU$75,Graph!A322,FALSE)</f>
        <v>52.110320000000002</v>
      </c>
      <c r="I329" s="128">
        <f>VLOOKUP($B329,'Basic Ratio'!$D$76:$AU$87,Graph!A322,FALSE)</f>
        <v>53.595869999999998</v>
      </c>
      <c r="J329" s="128">
        <f>VLOOKUP($B329,'Basic Ratio'!$D$88:$AU$99,Graph!A322,FALSE)</f>
        <v>67.628659999999996</v>
      </c>
      <c r="K329" s="128">
        <f>VLOOKUP($B329,'Basic Ratio'!$D$100:$AU$111,Graph!A322,FALSE)</f>
        <v>53.161520000000003</v>
      </c>
      <c r="L329" s="128">
        <f>VLOOKUP($B329,'Basic Ratio'!$D$112:$AU$123,Graph!A322,FALSE)</f>
        <v>86.486019999999996</v>
      </c>
      <c r="M329" s="128">
        <f>VLOOKUP($B329,'Basic Ratio'!$D$124:$AU$135,Graph!A322,FALSE)</f>
        <v>51.099780000000003</v>
      </c>
      <c r="N329" s="128">
        <f>VLOOKUP($B329,'Basic Ratio'!$D$136:$AU$147,Graph!A322,FALSE)</f>
        <v>75.22869</v>
      </c>
    </row>
    <row r="330" spans="1:14" ht="13.5" customHeight="1">
      <c r="B330" s="187">
        <f t="shared" si="42"/>
        <v>2015</v>
      </c>
      <c r="C330" s="88">
        <f>VLOOKUP($B330,'Basic Ratio'!$D$4:$AU$15,Graph!A322,FALSE)</f>
        <v>79.065150000000003</v>
      </c>
      <c r="D330" s="88">
        <f>VLOOKUP($B330,'Basic Ratio'!$D$16:$AU$27,Graph!A322,FALSE)</f>
        <v>52.583950000000002</v>
      </c>
      <c r="E330" s="88">
        <f>VLOOKUP($B330,'Basic Ratio'!$D$28:$AU$38,Graph!A322,FALSE)</f>
        <v>67.630939999999995</v>
      </c>
      <c r="F330" s="88">
        <f>VLOOKUP($B330,'Basic Ratio'!$D$40:$AU$51,Graph!A322,FALSE)</f>
        <v>42.529200000000003</v>
      </c>
      <c r="G330" s="88">
        <f>VLOOKUP($B330,'Basic Ratio'!$D$52:$AU$63,Graph!A322,FALSE)</f>
        <v>56.453299999999999</v>
      </c>
      <c r="H330" s="88">
        <f>VLOOKUP($B330,'Basic Ratio'!$D$64:$AU$75,Graph!A322,FALSE)</f>
        <v>51.616979999999998</v>
      </c>
      <c r="I330" s="88">
        <f>VLOOKUP($B330,'Basic Ratio'!$D$76:$AU$87,Graph!A322,FALSE)</f>
        <v>51.969799999999999</v>
      </c>
      <c r="J330" s="88">
        <f>VLOOKUP($B330,'Basic Ratio'!$D$88:$AU$99,Graph!A322,FALSE)</f>
        <v>66.523809999999997</v>
      </c>
      <c r="K330" s="88">
        <f>VLOOKUP($B330,'Basic Ratio'!$D$100:$AU$111,Graph!A322,FALSE)</f>
        <v>53.041440000000001</v>
      </c>
      <c r="L330" s="88">
        <f>VLOOKUP($B330,'Basic Ratio'!$D$112:$AU$123,Graph!A322,FALSE)</f>
        <v>88.660690000000002</v>
      </c>
      <c r="M330" s="88">
        <f>VLOOKUP($B330,'Basic Ratio'!$D$124:$AU$135,Graph!A322,FALSE)</f>
        <v>40.59328</v>
      </c>
      <c r="N330" s="88">
        <f>VLOOKUP($B330,'Basic Ratio'!$D$136:$AU$147,Graph!A322,FALSE)</f>
        <v>72.356139999999996</v>
      </c>
    </row>
    <row r="331" spans="1:14" ht="13.5" customHeight="1">
      <c r="B331" s="188">
        <f t="shared" si="42"/>
        <v>2016</v>
      </c>
      <c r="C331" s="128">
        <f>VLOOKUP($B331,'Basic Ratio'!$D$4:$AU$15,Graph!A322,FALSE)</f>
        <v>80.851150000000004</v>
      </c>
      <c r="D331" s="128">
        <f>VLOOKUP($B331,'Basic Ratio'!$D$16:$AU$27,Graph!A322,FALSE)</f>
        <v>72.618210000000005</v>
      </c>
      <c r="E331" s="128">
        <f>VLOOKUP($B331,'Basic Ratio'!$D$28:$AU$38,Graph!A322,FALSE)</f>
        <v>71.257490000000004</v>
      </c>
      <c r="F331" s="128">
        <f>VLOOKUP($B331,'Basic Ratio'!$D$40:$AU$51,Graph!A322,FALSE)</f>
        <v>86.055319999999995</v>
      </c>
      <c r="G331" s="128">
        <f>VLOOKUP($B331,'Basic Ratio'!$D$52:$AU$63,Graph!A322,FALSE)</f>
        <v>69.473010000000002</v>
      </c>
      <c r="H331" s="128">
        <f>VLOOKUP($B331,'Basic Ratio'!$D$64:$AU$75,Graph!A322,FALSE)</f>
        <v>53.745519999999999</v>
      </c>
      <c r="I331" s="128">
        <f>VLOOKUP($B331,'Basic Ratio'!$D$76:$AU$87,Graph!A322,FALSE)</f>
        <v>53.113709999999998</v>
      </c>
      <c r="J331" s="128">
        <f>VLOOKUP($B331,'Basic Ratio'!$D$88:$AU$99,Graph!A322,FALSE)</f>
        <v>73.824029999999993</v>
      </c>
      <c r="K331" s="128">
        <f>VLOOKUP($B331,'Basic Ratio'!$D$100:$AU$111,Graph!A322,FALSE)</f>
        <v>53.485410000000002</v>
      </c>
      <c r="L331" s="128">
        <f>VLOOKUP($B331,'Basic Ratio'!$D$112:$AU$123,Graph!A322,FALSE)</f>
        <v>94.744960000000006</v>
      </c>
      <c r="M331" s="128">
        <f>VLOOKUP($B331,'Basic Ratio'!$D$124:$AU$135,Graph!A322,FALSE)</f>
        <v>36.357999999999997</v>
      </c>
      <c r="N331" s="128">
        <f>VLOOKUP($B331,'Basic Ratio'!$D$136:$AU$147,Graph!A322,FALSE)</f>
        <v>77.581019999999995</v>
      </c>
    </row>
    <row r="332" spans="1:14" ht="13.5" customHeight="1">
      <c r="B332" s="187">
        <f t="shared" si="42"/>
        <v>2017</v>
      </c>
      <c r="C332" s="88">
        <f>VLOOKUP($B332,'Basic Ratio'!$D$4:$AU$15,Graph!A322,FALSE)</f>
        <v>75.400970000000001</v>
      </c>
      <c r="D332" s="88">
        <f>VLOOKUP($B332,'Basic Ratio'!$D$16:$AU$27,Graph!A322,FALSE)</f>
        <v>86.019549999999995</v>
      </c>
      <c r="E332" s="88">
        <f>VLOOKUP($B332,'Basic Ratio'!$D$28:$AU$38,Graph!A322,FALSE)</f>
        <v>65.356539999999995</v>
      </c>
      <c r="F332" s="88">
        <f>VLOOKUP($B332,'Basic Ratio'!$D$40:$AU$51,Graph!A322,FALSE)</f>
        <v>101.15282000000001</v>
      </c>
      <c r="G332" s="88">
        <f>VLOOKUP($B332,'Basic Ratio'!$D$52:$AU$63,Graph!A322,FALSE)</f>
        <v>63.105220000000003</v>
      </c>
      <c r="H332" s="88">
        <f>VLOOKUP($B332,'Basic Ratio'!$D$64:$AU$75,Graph!A322,FALSE)</f>
        <v>52.115070000000003</v>
      </c>
      <c r="I332" s="88">
        <f>VLOOKUP($B332,'Basic Ratio'!$D$76:$AU$87,Graph!A322,FALSE)</f>
        <v>48.565809999999999</v>
      </c>
      <c r="J332" s="88">
        <f>VLOOKUP($B332,'Basic Ratio'!$D$88:$AU$99,Graph!A322,FALSE)</f>
        <v>74.875010000000003</v>
      </c>
      <c r="K332" s="88">
        <f>VLOOKUP($B332,'Basic Ratio'!$D$100:$AU$111,Graph!A322,FALSE)</f>
        <v>56.972119999999997</v>
      </c>
      <c r="L332" s="88">
        <f>VLOOKUP($B332,'Basic Ratio'!$D$112:$AU$123,Graph!A322,FALSE)</f>
        <v>100.97543</v>
      </c>
      <c r="M332" s="88">
        <f>VLOOKUP($B332,'Basic Ratio'!$D$124:$AU$135,Graph!A322,FALSE)</f>
        <v>39.273780000000002</v>
      </c>
      <c r="N332" s="88">
        <f>VLOOKUP($B332,'Basic Ratio'!$D$136:$AU$147,Graph!A322,FALSE)</f>
        <v>96.976849999999999</v>
      </c>
    </row>
    <row r="333" spans="1:14" ht="13.5" customHeight="1">
      <c r="B333" s="188">
        <f>B318</f>
        <v>2018</v>
      </c>
      <c r="C333" s="128">
        <f>VLOOKUP($B333,'Basic Ratio'!$D$4:$AU$15,Graph!A322,FALSE)</f>
        <v>73.999740000000003</v>
      </c>
      <c r="D333" s="128">
        <f>VLOOKUP($B333,'Basic Ratio'!$D$16:$AU$27,Graph!A322,FALSE)</f>
        <v>83.699610000000007</v>
      </c>
      <c r="E333" s="128">
        <f>VLOOKUP($B333,'Basic Ratio'!$D$28:$AU$39,Graph!A322,FALSE)</f>
        <v>55.804119999999998</v>
      </c>
      <c r="F333" s="128">
        <f>VLOOKUP($B333,'Basic Ratio'!$D$40:$AU$51,Graph!A322,FALSE)</f>
        <v>104.35095</v>
      </c>
      <c r="G333" s="128">
        <f>VLOOKUP($B333,'Basic Ratio'!$D$52:$AU$63,Graph!A322,FALSE)</f>
        <v>71.107839999999996</v>
      </c>
      <c r="H333" s="128">
        <f>VLOOKUP($B333,'Basic Ratio'!$D$64:$AU$75,Graph!A322,FALSE)</f>
        <v>54.958779999999997</v>
      </c>
      <c r="I333" s="128">
        <f>VLOOKUP($B333,'Basic Ratio'!$D$76:$AU$87,Graph!A322,FALSE)</f>
        <v>42.790410000000001</v>
      </c>
      <c r="J333" s="128">
        <f>VLOOKUP($B333,'Basic Ratio'!$D$88:$AU$99,Graph!A322,FALSE)</f>
        <v>79.005350000000007</v>
      </c>
      <c r="K333" s="128">
        <f>VLOOKUP($B333,'Basic Ratio'!$D$100:$AU$111,Graph!A322,FALSE)</f>
        <v>52.49503</v>
      </c>
      <c r="L333" s="128">
        <f>VLOOKUP($B333,'Basic Ratio'!$D$112:$AU$123,Graph!A322,FALSE)</f>
        <v>103.43589</v>
      </c>
      <c r="M333" s="128">
        <f>VLOOKUP($B333,'Basic Ratio'!$D$124:$AU$135,Graph!A322,FALSE)</f>
        <v>44.880110000000002</v>
      </c>
      <c r="N333" s="128">
        <f>VLOOKUP($B333,'Basic Ratio'!$D$136:$AU$147,Graph!A322,FALSE)</f>
        <v>104.79917</v>
      </c>
    </row>
    <row r="337" spans="1:14" ht="13.5" customHeight="1">
      <c r="A337" s="23">
        <v>28</v>
      </c>
      <c r="B337" s="24" t="s">
        <v>206</v>
      </c>
      <c r="F337" s="28" t="s">
        <v>1096</v>
      </c>
    </row>
    <row r="338" spans="1:14" ht="13.5" customHeight="1">
      <c r="B338" s="26"/>
      <c r="C338" s="189" t="str">
        <f>C323</f>
        <v>ﾃﾞﾝｿｰ</v>
      </c>
      <c r="D338" s="189" t="str">
        <f t="shared" ref="D338:N338" si="43">D323</f>
        <v>ｱｲｼﾝ精機</v>
      </c>
      <c r="E338" s="189" t="str">
        <f t="shared" si="43"/>
        <v>小糸製作所</v>
      </c>
      <c r="F338" s="189" t="str">
        <f t="shared" si="43"/>
        <v>豊田自動織機</v>
      </c>
      <c r="G338" s="189" t="str">
        <f t="shared" si="43"/>
        <v>TSﾃｯｸ</v>
      </c>
      <c r="H338" s="189" t="str">
        <f t="shared" si="43"/>
        <v>トヨタ紡織</v>
      </c>
      <c r="I338" s="189" t="str">
        <f t="shared" si="43"/>
        <v>東海理化</v>
      </c>
      <c r="J338" s="190" t="str">
        <f t="shared" si="43"/>
        <v>Continental</v>
      </c>
      <c r="K338" s="190" t="str">
        <f t="shared" si="43"/>
        <v>Hyundai Mobis</v>
      </c>
      <c r="L338" s="190" t="str">
        <f t="shared" si="43"/>
        <v>Valeo</v>
      </c>
      <c r="M338" s="190" t="str">
        <f t="shared" si="43"/>
        <v>Intel</v>
      </c>
      <c r="N338" s="190" t="str">
        <f t="shared" si="43"/>
        <v>Faurecia</v>
      </c>
    </row>
    <row r="339" spans="1:14" ht="13.5" customHeight="1">
      <c r="B339" s="187">
        <f t="shared" ref="B339:B347" si="44">B340-1</f>
        <v>2009</v>
      </c>
      <c r="C339" s="88">
        <f>VLOOKUP($B339,'Basic Ratio'!$D$4:$AU$15,Graph!A337,FALSE)</f>
        <v>44.135440000000003</v>
      </c>
      <c r="D339" s="88">
        <f>VLOOKUP($B339,'Basic Ratio'!$D$16:$AU$27,Graph!A337,FALSE)</f>
        <v>24.59151</v>
      </c>
      <c r="E339" s="88">
        <f>VLOOKUP($B339,'Basic Ratio'!$D$28:$AU$39,Graph!A337,FALSE)</f>
        <v>36.11748</v>
      </c>
      <c r="F339" s="88">
        <f>VLOOKUP($B339,'Basic Ratio'!$D$40:$AU$51,Graph!A337,FALSE)</f>
        <v>26.997589999999999</v>
      </c>
      <c r="G339" s="88">
        <f>VLOOKUP($B339,'Basic Ratio'!$D$52:$AU$63,Graph!A337,FALSE)</f>
        <v>34.861879999999999</v>
      </c>
      <c r="H339" s="88">
        <f>VLOOKUP($B339,'Basic Ratio'!$D$64:$AU$75,Graph!A337,FALSE)</f>
        <v>4.2923999999999998</v>
      </c>
      <c r="I339" s="88">
        <f>VLOOKUP($B339,'Basic Ratio'!$D$76:$AU$87,Graph!A337,FALSE)</f>
        <v>31.483809999999998</v>
      </c>
      <c r="J339" s="88">
        <f>VLOOKUP($B339,'Basic Ratio'!$D$88:$AU$99,Graph!A337,FALSE)</f>
        <v>55.532559999999997</v>
      </c>
      <c r="K339" s="88">
        <f>VLOOKUP($B339,'Basic Ratio'!$D$100:$AU$111,Graph!A337,FALSE)</f>
        <v>30.789940000000001</v>
      </c>
      <c r="L339" s="88">
        <f>VLOOKUP($B339,'Basic Ratio'!$D$112:$AU$123,Graph!A337,FALSE)</f>
        <v>-1.58155</v>
      </c>
      <c r="M339" s="88">
        <f>VLOOKUP($B339,'Basic Ratio'!$D$124:$AU$135,Graph!A337,FALSE)</f>
        <v>46.039450000000002</v>
      </c>
      <c r="N339" s="88">
        <f>VLOOKUP($B339,'Basic Ratio'!$D$136:$AU$147,Graph!A337,FALSE)</f>
        <v>-12.630100000000001</v>
      </c>
    </row>
    <row r="340" spans="1:14" ht="13.5" customHeight="1">
      <c r="B340" s="188">
        <f t="shared" si="44"/>
        <v>2010</v>
      </c>
      <c r="C340" s="128">
        <f>VLOOKUP($B340,'Basic Ratio'!$D$4:$AU$15,Graph!A337,FALSE)</f>
        <v>43.470039999999997</v>
      </c>
      <c r="D340" s="128">
        <f>VLOOKUP($B340,'Basic Ratio'!$D$16:$AU$27,Graph!A337,FALSE)</f>
        <v>19.42859</v>
      </c>
      <c r="E340" s="128">
        <f>VLOOKUP($B340,'Basic Ratio'!$D$28:$AU$38,Graph!A337,FALSE)</f>
        <v>25.613880000000002</v>
      </c>
      <c r="F340" s="128">
        <f>VLOOKUP($B340,'Basic Ratio'!$D$40:$AU$51,Graph!A337,FALSE)</f>
        <v>27.438510000000001</v>
      </c>
      <c r="G340" s="128">
        <f>VLOOKUP($B340,'Basic Ratio'!$D$52:$AU$63,Graph!A337,FALSE)</f>
        <v>27.90681</v>
      </c>
      <c r="H340" s="128">
        <f>VLOOKUP($B340,'Basic Ratio'!$D$64:$AU$75,Graph!A337,FALSE)</f>
        <v>3.8555000000000001</v>
      </c>
      <c r="I340" s="128">
        <f>VLOOKUP($B340,'Basic Ratio'!$D$76:$AU$87,Graph!A337,FALSE)</f>
        <v>29.96687</v>
      </c>
      <c r="J340" s="128">
        <f>VLOOKUP($B340,'Basic Ratio'!$D$88:$AU$99,Graph!A337,FALSE)</f>
        <v>45.572809999999997</v>
      </c>
      <c r="K340" s="128">
        <f>VLOOKUP($B340,'Basic Ratio'!$D$100:$AU$111,Graph!A337,FALSE)</f>
        <v>33.886600000000001</v>
      </c>
      <c r="L340" s="128">
        <f>VLOOKUP($B340,'Basic Ratio'!$D$112:$AU$123,Graph!A337,FALSE)</f>
        <v>-5.9042399999999997</v>
      </c>
      <c r="M340" s="128">
        <f>VLOOKUP($B340,'Basic Ratio'!$D$124:$AU$135,Graph!A337,FALSE)</f>
        <v>54.327359999999999</v>
      </c>
      <c r="N340" s="128">
        <f>VLOOKUP($B340,'Basic Ratio'!$D$136:$AU$147,Graph!A337,FALSE)</f>
        <v>-9.8484300000000005</v>
      </c>
    </row>
    <row r="341" spans="1:14" ht="13.5" customHeight="1">
      <c r="B341" s="187">
        <f t="shared" si="44"/>
        <v>2011</v>
      </c>
      <c r="C341" s="88">
        <f>VLOOKUP($B341,'Basic Ratio'!$D$4:$AU$15,Graph!A337,FALSE)</f>
        <v>48.662990000000001</v>
      </c>
      <c r="D341" s="88">
        <f>VLOOKUP($B341,'Basic Ratio'!$D$16:$AU$27,Graph!A337,FALSE)</f>
        <v>21.897780000000001</v>
      </c>
      <c r="E341" s="88">
        <f>VLOOKUP($B341,'Basic Ratio'!$D$28:$AU$38,Graph!A337,FALSE)</f>
        <v>24.924230000000001</v>
      </c>
      <c r="F341" s="88">
        <f>VLOOKUP($B341,'Basic Ratio'!$D$40:$AU$51,Graph!A337,FALSE)</f>
        <v>36.418100000000003</v>
      </c>
      <c r="G341" s="88">
        <f>VLOOKUP($B341,'Basic Ratio'!$D$52:$AU$63,Graph!A337,FALSE)</f>
        <v>26.15802</v>
      </c>
      <c r="H341" s="88">
        <f>VLOOKUP($B341,'Basic Ratio'!$D$64:$AU$75,Graph!A337,FALSE)</f>
        <v>5.0207899999999999</v>
      </c>
      <c r="I341" s="88">
        <f>VLOOKUP($B341,'Basic Ratio'!$D$76:$AU$87,Graph!A337,FALSE)</f>
        <v>29.658439999999999</v>
      </c>
      <c r="J341" s="88">
        <f>VLOOKUP($B341,'Basic Ratio'!$D$88:$AU$99,Graph!A337,FALSE)</f>
        <v>46.312660000000001</v>
      </c>
      <c r="K341" s="88">
        <f>VLOOKUP($B341,'Basic Ratio'!$D$100:$AU$111,Graph!A337,FALSE)</f>
        <v>36.65184</v>
      </c>
      <c r="L341" s="88">
        <f>VLOOKUP($B341,'Basic Ratio'!$D$112:$AU$123,Graph!A337,FALSE)</f>
        <v>-5.09504</v>
      </c>
      <c r="M341" s="88">
        <f>VLOOKUP($B341,'Basic Ratio'!$D$124:$AU$135,Graph!A337,FALSE)</f>
        <v>47.069879999999998</v>
      </c>
      <c r="N341" s="88">
        <f>VLOOKUP($B341,'Basic Ratio'!$D$136:$AU$147,Graph!A337,FALSE)</f>
        <v>-9.3585999999999991</v>
      </c>
    </row>
    <row r="342" spans="1:14" ht="13.5" customHeight="1">
      <c r="B342" s="188">
        <f t="shared" si="44"/>
        <v>2012</v>
      </c>
      <c r="C342" s="128">
        <f>VLOOKUP($B342,'Basic Ratio'!$D$4:$AU$15,Graph!A337,FALSE)</f>
        <v>51.586179999999999</v>
      </c>
      <c r="D342" s="128">
        <f>VLOOKUP($B342,'Basic Ratio'!$D$16:$AU$27,Graph!A337,FALSE)</f>
        <v>25.637599999999999</v>
      </c>
      <c r="E342" s="128">
        <f>VLOOKUP($B342,'Basic Ratio'!$D$28:$AU$38,Graph!A337,FALSE)</f>
        <v>24.144390000000001</v>
      </c>
      <c r="F342" s="128">
        <f>VLOOKUP($B342,'Basic Ratio'!$D$40:$AU$51,Graph!A337,FALSE)</f>
        <v>43.4131</v>
      </c>
      <c r="G342" s="128">
        <f>VLOOKUP($B342,'Basic Ratio'!$D$52:$AU$63,Graph!A337,FALSE)</f>
        <v>24.802849999999999</v>
      </c>
      <c r="H342" s="128">
        <f>VLOOKUP($B342,'Basic Ratio'!$D$64:$AU$75,Graph!A337,FALSE)</f>
        <v>5.6958299999999999</v>
      </c>
      <c r="I342" s="128">
        <f>VLOOKUP($B342,'Basic Ratio'!$D$76:$AU$87,Graph!A337,FALSE)</f>
        <v>29.78473</v>
      </c>
      <c r="J342" s="128">
        <f>VLOOKUP($B342,'Basic Ratio'!$D$88:$AU$99,Graph!A337,FALSE)</f>
        <v>42.39085</v>
      </c>
      <c r="K342" s="128">
        <f>VLOOKUP($B342,'Basic Ratio'!$D$100:$AU$111,Graph!A337,FALSE)</f>
        <v>34.259059999999998</v>
      </c>
      <c r="L342" s="128">
        <f>VLOOKUP($B342,'Basic Ratio'!$D$112:$AU$123,Graph!A337,FALSE)</f>
        <v>-5.4779200000000001</v>
      </c>
      <c r="M342" s="128">
        <f>VLOOKUP($B342,'Basic Ratio'!$D$124:$AU$135,Graph!A337,FALSE)</f>
        <v>52.883009999999999</v>
      </c>
      <c r="N342" s="128">
        <f>VLOOKUP($B342,'Basic Ratio'!$D$136:$AU$147,Graph!A337,FALSE)</f>
        <v>-4.4908200000000003</v>
      </c>
    </row>
    <row r="343" spans="1:14" ht="13.5" customHeight="1">
      <c r="B343" s="187">
        <f t="shared" si="44"/>
        <v>2013</v>
      </c>
      <c r="C343" s="88">
        <f>VLOOKUP($B343,'Basic Ratio'!$D$4:$AU$15,Graph!A337,FALSE)</f>
        <v>51.291629999999998</v>
      </c>
      <c r="D343" s="88">
        <f>VLOOKUP($B343,'Basic Ratio'!$D$16:$AU$27,Graph!A337,FALSE)</f>
        <v>25.854050000000001</v>
      </c>
      <c r="E343" s="88">
        <f>VLOOKUP($B343,'Basic Ratio'!$D$28:$AU$38,Graph!A337,FALSE)</f>
        <v>21.193000000000001</v>
      </c>
      <c r="F343" s="88">
        <f>VLOOKUP($B343,'Basic Ratio'!$D$40:$AU$51,Graph!A337,FALSE)</f>
        <v>43.349589999999999</v>
      </c>
      <c r="G343" s="88">
        <f>VLOOKUP($B343,'Basic Ratio'!$D$52:$AU$63,Graph!A337,FALSE)</f>
        <v>22.751909999999999</v>
      </c>
      <c r="H343" s="88">
        <f>VLOOKUP($B343,'Basic Ratio'!$D$64:$AU$75,Graph!A337,FALSE)</f>
        <v>10.04809</v>
      </c>
      <c r="I343" s="88">
        <f>VLOOKUP($B343,'Basic Ratio'!$D$76:$AU$87,Graph!A337,FALSE)</f>
        <v>29.617930000000001</v>
      </c>
      <c r="J343" s="88">
        <f>VLOOKUP($B343,'Basic Ratio'!$D$88:$AU$99,Graph!A337,FALSE)</f>
        <v>36.202889999999996</v>
      </c>
      <c r="K343" s="88">
        <f>VLOOKUP($B343,'Basic Ratio'!$D$100:$AU$111,Graph!A337,FALSE)</f>
        <v>36.024410000000003</v>
      </c>
      <c r="L343" s="88">
        <f>VLOOKUP($B343,'Basic Ratio'!$D$112:$AU$123,Graph!A337,FALSE)</f>
        <v>-9.1312099999999994</v>
      </c>
      <c r="M343" s="88">
        <f>VLOOKUP($B343,'Basic Ratio'!$D$124:$AU$135,Graph!A337,FALSE)</f>
        <v>49.233179999999997</v>
      </c>
      <c r="N343" s="88">
        <f>VLOOKUP($B343,'Basic Ratio'!$D$136:$AU$147,Graph!A337,FALSE)</f>
        <v>-5.0008699999999999</v>
      </c>
    </row>
    <row r="344" spans="1:14" ht="13.5" customHeight="1">
      <c r="B344" s="188">
        <f t="shared" si="44"/>
        <v>2014</v>
      </c>
      <c r="C344" s="128">
        <f>VLOOKUP($B344,'Basic Ratio'!$D$4:$AU$15,Graph!A337,FALSE)</f>
        <v>44.01061</v>
      </c>
      <c r="D344" s="128">
        <f>VLOOKUP($B344,'Basic Ratio'!$D$16:$AU$27,Graph!A337,FALSE)</f>
        <v>30.373840000000001</v>
      </c>
      <c r="E344" s="128">
        <f>VLOOKUP($B344,'Basic Ratio'!$D$28:$AU$38,Graph!A337,FALSE)</f>
        <v>23.76698</v>
      </c>
      <c r="F344" s="128">
        <f>VLOOKUP($B344,'Basic Ratio'!$D$40:$AU$51,Graph!A337,FALSE)</f>
        <v>48.111020000000003</v>
      </c>
      <c r="G344" s="128">
        <f>VLOOKUP($B344,'Basic Ratio'!$D$52:$AU$63,Graph!A337,FALSE)</f>
        <v>28.48387</v>
      </c>
      <c r="H344" s="128">
        <f>VLOOKUP($B344,'Basic Ratio'!$D$64:$AU$75,Graph!A337,FALSE)</f>
        <v>12.51512</v>
      </c>
      <c r="I344" s="128">
        <f>VLOOKUP($B344,'Basic Ratio'!$D$76:$AU$87,Graph!A337,FALSE)</f>
        <v>34.417310000000001</v>
      </c>
      <c r="J344" s="128">
        <f>VLOOKUP($B344,'Basic Ratio'!$D$88:$AU$99,Graph!A337,FALSE)</f>
        <v>35.065550000000002</v>
      </c>
      <c r="K344" s="128">
        <f>VLOOKUP($B344,'Basic Ratio'!$D$100:$AU$111,Graph!A337,FALSE)</f>
        <v>36.127339999999997</v>
      </c>
      <c r="L344" s="128">
        <f>VLOOKUP($B344,'Basic Ratio'!$D$112:$AU$123,Graph!A337,FALSE)</f>
        <v>-11.120089999999999</v>
      </c>
      <c r="M344" s="128">
        <f>VLOOKUP($B344,'Basic Ratio'!$D$124:$AU$135,Graph!A337,FALSE)</f>
        <v>50.849339999999998</v>
      </c>
      <c r="N344" s="128">
        <f>VLOOKUP($B344,'Basic Ratio'!$D$136:$AU$147,Graph!A337,FALSE)</f>
        <v>-12.994730000000001</v>
      </c>
    </row>
    <row r="345" spans="1:14" ht="13.5" customHeight="1">
      <c r="B345" s="191">
        <f t="shared" si="44"/>
        <v>2015</v>
      </c>
      <c r="C345" s="130">
        <f>VLOOKUP($B345,'Basic Ratio'!$D$4:$AU$15,Graph!A337,FALSE)</f>
        <v>33.729100000000003</v>
      </c>
      <c r="D345" s="130">
        <f>VLOOKUP($B345,'Basic Ratio'!$D$16:$AU$27,Graph!A337,FALSE)</f>
        <v>31.201129999999999</v>
      </c>
      <c r="E345" s="130">
        <f>VLOOKUP($B345,'Basic Ratio'!$D$28:$AU$38,Graph!A337,FALSE)</f>
        <v>24.956440000000001</v>
      </c>
      <c r="F345" s="130">
        <f>VLOOKUP($B345,'Basic Ratio'!$D$40:$AU$51,Graph!A337,FALSE)</f>
        <v>51.868789999999997</v>
      </c>
      <c r="G345" s="130">
        <f>VLOOKUP($B345,'Basic Ratio'!$D$52:$AU$63,Graph!A337,FALSE)</f>
        <v>18.683199999999999</v>
      </c>
      <c r="H345" s="130">
        <f>VLOOKUP($B345,'Basic Ratio'!$D$64:$AU$75,Graph!A337,FALSE)</f>
        <v>10.525790000000001</v>
      </c>
      <c r="I345" s="130">
        <f>VLOOKUP($B345,'Basic Ratio'!$D$76:$AU$87,Graph!A337,FALSE)</f>
        <v>33.568060000000003</v>
      </c>
      <c r="J345" s="130">
        <f>VLOOKUP($B345,'Basic Ratio'!$D$88:$AU$99,Graph!A337,FALSE)</f>
        <v>34.412570000000002</v>
      </c>
      <c r="K345" s="130">
        <f>VLOOKUP($B345,'Basic Ratio'!$D$100:$AU$111,Graph!A337,FALSE)</f>
        <v>38.78454</v>
      </c>
      <c r="L345" s="130">
        <f>VLOOKUP($B345,'Basic Ratio'!$D$112:$AU$123,Graph!A337,FALSE)</f>
        <v>-10.923360000000001</v>
      </c>
      <c r="M345" s="130">
        <f>VLOOKUP($B345,'Basic Ratio'!$D$124:$AU$135,Graph!A337,FALSE)</f>
        <v>72.796360000000007</v>
      </c>
      <c r="N345" s="130">
        <f>VLOOKUP($B345,'Basic Ratio'!$D$136:$AU$147,Graph!A337,FALSE)</f>
        <v>-16.164760000000001</v>
      </c>
    </row>
    <row r="346" spans="1:14" ht="13.5" customHeight="1">
      <c r="B346" s="188">
        <f t="shared" si="44"/>
        <v>2016</v>
      </c>
      <c r="C346" s="128">
        <f>VLOOKUP($B346,'Basic Ratio'!$D$4:$AU$15,Graph!A337,FALSE)</f>
        <v>34.402349999999998</v>
      </c>
      <c r="D346" s="128">
        <f>VLOOKUP($B346,'Basic Ratio'!$D$16:$AU$27,Graph!A337,FALSE)</f>
        <v>12.83121</v>
      </c>
      <c r="E346" s="128">
        <f>VLOOKUP($B346,'Basic Ratio'!$D$28:$AU$38,Graph!A337,FALSE)</f>
        <v>24.19293</v>
      </c>
      <c r="F346" s="128">
        <f>VLOOKUP($B346,'Basic Ratio'!$D$40:$AU$51,Graph!A337,FALSE)</f>
        <v>78.200890000000001</v>
      </c>
      <c r="G346" s="128">
        <f>VLOOKUP($B346,'Basic Ratio'!$D$52:$AU$63,Graph!A337,FALSE)</f>
        <v>13.24549</v>
      </c>
      <c r="H346" s="128">
        <f>VLOOKUP($B346,'Basic Ratio'!$D$64:$AU$75,Graph!A337,FALSE)</f>
        <v>9.85975</v>
      </c>
      <c r="I346" s="128">
        <f>VLOOKUP($B346,'Basic Ratio'!$D$76:$AU$87,Graph!A337,FALSE)</f>
        <v>35.33419</v>
      </c>
      <c r="J346" s="128">
        <f>VLOOKUP($B346,'Basic Ratio'!$D$88:$AU$99,Graph!A337,FALSE)</f>
        <v>36.405290000000001</v>
      </c>
      <c r="K346" s="128">
        <f>VLOOKUP($B346,'Basic Ratio'!$D$100:$AU$111,Graph!A337,FALSE)</f>
        <v>40.607329999999997</v>
      </c>
      <c r="L346" s="128">
        <f>VLOOKUP($B346,'Basic Ratio'!$D$112:$AU$123,Graph!A337,FALSE)</f>
        <v>-11.090170000000001</v>
      </c>
      <c r="M346" s="128">
        <f>VLOOKUP($B346,'Basic Ratio'!$D$124:$AU$135,Graph!A337,FALSE)</f>
        <v>80.587879999999998</v>
      </c>
      <c r="N346" s="128">
        <f>VLOOKUP($B346,'Basic Ratio'!$D$136:$AU$147,Graph!A337,FALSE)</f>
        <v>-18.99503</v>
      </c>
    </row>
    <row r="347" spans="1:14" ht="13.5" customHeight="1">
      <c r="B347" s="187">
        <f t="shared" si="44"/>
        <v>2017</v>
      </c>
      <c r="C347" s="88">
        <f>VLOOKUP($B347,'Basic Ratio'!$D$4:$AU$15,Graph!A337,FALSE)</f>
        <v>35.85286</v>
      </c>
      <c r="D347" s="88">
        <f>VLOOKUP($B347,'Basic Ratio'!$D$16:$AU$27,Graph!A337,FALSE)</f>
        <v>0.72599000000000002</v>
      </c>
      <c r="E347" s="88">
        <f>VLOOKUP($B347,'Basic Ratio'!$D$28:$AU$38,Graph!A337,FALSE)</f>
        <v>27.884910000000001</v>
      </c>
      <c r="F347" s="88">
        <f>VLOOKUP($B347,'Basic Ratio'!$D$40:$AU$51,Graph!A337,FALSE)</f>
        <v>77.089830000000006</v>
      </c>
      <c r="G347" s="88">
        <f>VLOOKUP($B347,'Basic Ratio'!$D$52:$AU$63,Graph!A337,FALSE)</f>
        <v>15.8483</v>
      </c>
      <c r="H347" s="88">
        <f>VLOOKUP($B347,'Basic Ratio'!$D$64:$AU$75,Graph!A337,FALSE)</f>
        <v>10.45908</v>
      </c>
      <c r="I347" s="88">
        <f>VLOOKUP($B347,'Basic Ratio'!$D$76:$AU$87,Graph!A337,FALSE)</f>
        <v>40.498579999999997</v>
      </c>
      <c r="J347" s="88">
        <f>VLOOKUP($B347,'Basic Ratio'!$D$88:$AU$99,Graph!A337,FALSE)</f>
        <v>34.693620000000003</v>
      </c>
      <c r="K347" s="88">
        <f>VLOOKUP($B347,'Basic Ratio'!$D$100:$AU$111,Graph!A337,FALSE)</f>
        <v>44.410649999999997</v>
      </c>
      <c r="L347" s="88">
        <f>VLOOKUP($B347,'Basic Ratio'!$D$112:$AU$123,Graph!A337,FALSE)</f>
        <v>-9.3753899999999994</v>
      </c>
      <c r="M347" s="88">
        <f>VLOOKUP($B347,'Basic Ratio'!$D$124:$AU$135,Graph!A337,FALSE)</f>
        <v>87.229320000000001</v>
      </c>
      <c r="N347" s="88">
        <f>VLOOKUP($B347,'Basic Ratio'!$D$136:$AU$147,Graph!A337,FALSE)</f>
        <v>-26.594629999999999</v>
      </c>
    </row>
    <row r="348" spans="1:14" ht="13.5" customHeight="1">
      <c r="B348" s="188">
        <f>B333</f>
        <v>2018</v>
      </c>
      <c r="C348" s="128">
        <f>VLOOKUP($B348,'Basic Ratio'!$D$4:$AU$15,Graph!A337,FALSE)</f>
        <v>40.977460000000001</v>
      </c>
      <c r="D348" s="128">
        <f>VLOOKUP($B348,'Basic Ratio'!$D$16:$AU$27,Graph!A337,FALSE)</f>
        <v>5.1902999999999997</v>
      </c>
      <c r="E348" s="128">
        <f>VLOOKUP($B348,'Basic Ratio'!$D$28:$AU$39,Graph!A337,FALSE)</f>
        <v>36.274430000000002</v>
      </c>
      <c r="F348" s="128">
        <f>VLOOKUP($B348,'Basic Ratio'!$D$40:$AU$51,Graph!A337,FALSE)</f>
        <v>78.545810000000003</v>
      </c>
      <c r="G348" s="128">
        <f>VLOOKUP($B348,'Basic Ratio'!$D$52:$AU$63,Graph!A337,FALSE)</f>
        <v>19.41216</v>
      </c>
      <c r="H348" s="128">
        <f>VLOOKUP($B348,'Basic Ratio'!$D$64:$AU$75,Graph!A337,FALSE)</f>
        <v>17.113759999999999</v>
      </c>
      <c r="I348" s="128">
        <f>VLOOKUP($B348,'Basic Ratio'!$D$76:$AU$87,Graph!A337,FALSE)</f>
        <v>49.044319999999999</v>
      </c>
      <c r="J348" s="128">
        <f>VLOOKUP($B348,'Basic Ratio'!$D$88:$AU$99,Graph!A337,FALSE)</f>
        <v>35.164470000000001</v>
      </c>
      <c r="K348" s="128">
        <f>VLOOKUP($B348,'Basic Ratio'!$D$100:$AU$111,Graph!A337,FALSE)</f>
        <v>44.954129999999999</v>
      </c>
      <c r="L348" s="128">
        <f>VLOOKUP($B348,'Basic Ratio'!$D$112:$AU$123,Graph!A337,FALSE)</f>
        <v>-6.4991899999999996</v>
      </c>
      <c r="M348" s="128">
        <f>VLOOKUP($B348,'Basic Ratio'!$D$124:$AU$135,Graph!A337,FALSE)</f>
        <v>82.359729999999999</v>
      </c>
      <c r="N348" s="128">
        <f>VLOOKUP($B348,'Basic Ratio'!$D$136:$AU$147,Graph!A337,FALSE)</f>
        <v>-31.415189999999999</v>
      </c>
    </row>
    <row r="352" spans="1:14" ht="13.5" customHeight="1">
      <c r="A352" s="23">
        <v>30</v>
      </c>
      <c r="B352" s="24" t="s">
        <v>208</v>
      </c>
      <c r="F352" s="28" t="s">
        <v>1097</v>
      </c>
    </row>
    <row r="353" spans="1:14" ht="13.5" customHeight="1">
      <c r="B353" s="26"/>
      <c r="C353" s="189" t="str">
        <f>C338</f>
        <v>ﾃﾞﾝｿｰ</v>
      </c>
      <c r="D353" s="189" t="str">
        <f t="shared" ref="D353:N353" si="45">D338</f>
        <v>ｱｲｼﾝ精機</v>
      </c>
      <c r="E353" s="189" t="str">
        <f t="shared" si="45"/>
        <v>小糸製作所</v>
      </c>
      <c r="F353" s="189" t="str">
        <f t="shared" si="45"/>
        <v>豊田自動織機</v>
      </c>
      <c r="G353" s="189" t="str">
        <f t="shared" si="45"/>
        <v>TSﾃｯｸ</v>
      </c>
      <c r="H353" s="189" t="str">
        <f t="shared" si="45"/>
        <v>トヨタ紡織</v>
      </c>
      <c r="I353" s="189" t="str">
        <f t="shared" si="45"/>
        <v>東海理化</v>
      </c>
      <c r="J353" s="190" t="str">
        <f t="shared" si="45"/>
        <v>Continental</v>
      </c>
      <c r="K353" s="190" t="str">
        <f t="shared" si="45"/>
        <v>Hyundai Mobis</v>
      </c>
      <c r="L353" s="190" t="str">
        <f t="shared" si="45"/>
        <v>Valeo</v>
      </c>
      <c r="M353" s="190" t="str">
        <f t="shared" si="45"/>
        <v>Intel</v>
      </c>
      <c r="N353" s="190" t="str">
        <f t="shared" si="45"/>
        <v>Faurecia</v>
      </c>
    </row>
    <row r="354" spans="1:14" ht="13.5" customHeight="1">
      <c r="B354" s="187">
        <f t="shared" ref="B354:B362" si="46">B355-1</f>
        <v>2009</v>
      </c>
      <c r="C354" s="88">
        <f>VLOOKUP($B354,'Basic Ratio'!$D$4:$AU$15,Graph!A352,FALSE)</f>
        <v>20.164999999999999</v>
      </c>
      <c r="D354" s="88">
        <f>VLOOKUP($B354,'Basic Ratio'!$D$16:$AU$27,Graph!A352,FALSE)</f>
        <v>50.476599999999998</v>
      </c>
      <c r="E354" s="88">
        <f>VLOOKUP($B354,'Basic Ratio'!$D$28:$AU$39,Graph!A352,FALSE)</f>
        <v>24.030200000000001</v>
      </c>
      <c r="F354" s="88">
        <f>VLOOKUP($B354,'Basic Ratio'!$D$40:$AU$51,Graph!A352,FALSE)</f>
        <v>68.824399999999997</v>
      </c>
      <c r="G354" s="88">
        <f>VLOOKUP($B354,'Basic Ratio'!$D$52:$AU$63,Graph!A352,FALSE)</f>
        <v>9.5280000000000005</v>
      </c>
      <c r="H354" s="88">
        <f>VLOOKUP($B354,'Basic Ratio'!$D$64:$AU$75,Graph!A352,FALSE)</f>
        <v>60.67</v>
      </c>
      <c r="I354" s="88">
        <f>VLOOKUP($B354,'Basic Ratio'!$D$76:$AU$87,Graph!A352,FALSE)</f>
        <v>8.2677999999999994</v>
      </c>
      <c r="J354" s="88">
        <f>VLOOKUP($B354,'Basic Ratio'!$D$88:$AU$99,Graph!A352,FALSE)</f>
        <v>263.74419999999998</v>
      </c>
      <c r="K354" s="88">
        <f>VLOOKUP($B354,'Basic Ratio'!$D$100:$AU$111,Graph!A352,FALSE)</f>
        <v>30.5474</v>
      </c>
      <c r="L354" s="88">
        <f>VLOOKUP($B354,'Basic Ratio'!$D$112:$AU$123,Graph!A352,FALSE)</f>
        <v>127.88160000000001</v>
      </c>
      <c r="M354" s="88">
        <f>VLOOKUP($B354,'Basic Ratio'!$D$124:$AU$135,Graph!A352,FALSE)</f>
        <v>5.6540999999999997</v>
      </c>
      <c r="N354" s="88">
        <f>VLOOKUP($B354,'Basic Ratio'!$D$136:$AU$147,Graph!A352,FALSE)</f>
        <v>581.53279999999995</v>
      </c>
    </row>
    <row r="355" spans="1:14" ht="13.5" customHeight="1">
      <c r="B355" s="188">
        <f t="shared" si="46"/>
        <v>2010</v>
      </c>
      <c r="C355" s="128">
        <f>VLOOKUP($B355,'Basic Ratio'!$D$4:$AU$15,Graph!A352,FALSE)</f>
        <v>19.292000000000002</v>
      </c>
      <c r="D355" s="128">
        <f>VLOOKUP($B355,'Basic Ratio'!$D$16:$AU$27,Graph!A352,FALSE)</f>
        <v>43.429099999999998</v>
      </c>
      <c r="E355" s="128">
        <f>VLOOKUP($B355,'Basic Ratio'!$D$28:$AU$38,Graph!A352,FALSE)</f>
        <v>15.5741</v>
      </c>
      <c r="F355" s="128">
        <f>VLOOKUP($B355,'Basic Ratio'!$D$40:$AU$51,Graph!A352,FALSE)</f>
        <v>65.509799999999998</v>
      </c>
      <c r="G355" s="128">
        <f>VLOOKUP($B355,'Basic Ratio'!$D$52:$AU$63,Graph!A352,FALSE)</f>
        <v>4.8769</v>
      </c>
      <c r="H355" s="128">
        <f>VLOOKUP($B355,'Basic Ratio'!$D$64:$AU$75,Graph!A352,FALSE)</f>
        <v>57.357599999999998</v>
      </c>
      <c r="I355" s="128">
        <f>VLOOKUP($B355,'Basic Ratio'!$D$76:$AU$87,Graph!A352,FALSE)</f>
        <v>7.6852999999999998</v>
      </c>
      <c r="J355" s="128">
        <f>VLOOKUP($B355,'Basic Ratio'!$D$88:$AU$99,Graph!A352,FALSE)</f>
        <v>144.9402</v>
      </c>
      <c r="K355" s="128">
        <f>VLOOKUP($B355,'Basic Ratio'!$D$100:$AU$111,Graph!A352,FALSE)</f>
        <v>21.472100000000001</v>
      </c>
      <c r="L355" s="128">
        <f>VLOOKUP($B355,'Basic Ratio'!$D$112:$AU$123,Graph!A352,FALSE)</f>
        <v>95.593199999999996</v>
      </c>
      <c r="M355" s="128">
        <f>VLOOKUP($B355,'Basic Ratio'!$D$124:$AU$135,Graph!A352,FALSE)</f>
        <v>4.5942999999999996</v>
      </c>
      <c r="N355" s="128">
        <f>VLOOKUP($B355,'Basic Ratio'!$D$136:$AU$147,Graph!A352,FALSE)</f>
        <v>200.6902</v>
      </c>
    </row>
    <row r="356" spans="1:14" ht="13.5" customHeight="1">
      <c r="B356" s="187">
        <f t="shared" si="46"/>
        <v>2011</v>
      </c>
      <c r="C356" s="88">
        <f>VLOOKUP($B356,'Basic Ratio'!$D$4:$AU$15,Graph!A352,FALSE)</f>
        <v>24.707100000000001</v>
      </c>
      <c r="D356" s="88">
        <f>VLOOKUP($B356,'Basic Ratio'!$D$16:$AU$27,Graph!A352,FALSE)</f>
        <v>36.713799999999999</v>
      </c>
      <c r="E356" s="88">
        <f>VLOOKUP($B356,'Basic Ratio'!$D$28:$AU$38,Graph!A352,FALSE)</f>
        <v>14.0703</v>
      </c>
      <c r="F356" s="88">
        <f>VLOOKUP($B356,'Basic Ratio'!$D$40:$AU$51,Graph!A352,FALSE)</f>
        <v>61.527999999999999</v>
      </c>
      <c r="G356" s="88">
        <f>VLOOKUP($B356,'Basic Ratio'!$D$52:$AU$63,Graph!A352,FALSE)</f>
        <v>6.9142000000000001</v>
      </c>
      <c r="H356" s="88">
        <f>VLOOKUP($B356,'Basic Ratio'!$D$64:$AU$75,Graph!A352,FALSE)</f>
        <v>81.630300000000005</v>
      </c>
      <c r="I356" s="88">
        <f>VLOOKUP($B356,'Basic Ratio'!$D$76:$AU$87,Graph!A352,FALSE)</f>
        <v>8.0792999999999999</v>
      </c>
      <c r="J356" s="88">
        <f>VLOOKUP($B356,'Basic Ratio'!$D$88:$AU$99,Graph!A352,FALSE)</f>
        <v>113.51</v>
      </c>
      <c r="K356" s="88">
        <f>VLOOKUP($B356,'Basic Ratio'!$D$100:$AU$111,Graph!A352,FALSE)</f>
        <v>20.1861</v>
      </c>
      <c r="L356" s="88">
        <f>VLOOKUP($B356,'Basic Ratio'!$D$112:$AU$123,Graph!A352,FALSE)</f>
        <v>90.865300000000005</v>
      </c>
      <c r="M356" s="88">
        <f>VLOOKUP($B356,'Basic Ratio'!$D$124:$AU$135,Graph!A352,FALSE)</f>
        <v>16.1508</v>
      </c>
      <c r="N356" s="88">
        <f>VLOOKUP($B356,'Basic Ratio'!$D$136:$AU$147,Graph!A352,FALSE)</f>
        <v>151.43620000000001</v>
      </c>
    </row>
    <row r="357" spans="1:14" ht="13.5" customHeight="1">
      <c r="B357" s="188">
        <f t="shared" si="46"/>
        <v>2012</v>
      </c>
      <c r="C357" s="128">
        <f>VLOOKUP($B357,'Basic Ratio'!$D$4:$AU$15,Graph!A352,FALSE)</f>
        <v>20.912600000000001</v>
      </c>
      <c r="D357" s="128">
        <f>VLOOKUP($B357,'Basic Ratio'!$D$16:$AU$27,Graph!A352,FALSE)</f>
        <v>29.7468</v>
      </c>
      <c r="E357" s="128">
        <f>VLOOKUP($B357,'Basic Ratio'!$D$28:$AU$38,Graph!A352,FALSE)</f>
        <v>13.797700000000001</v>
      </c>
      <c r="F357" s="128">
        <f>VLOOKUP($B357,'Basic Ratio'!$D$40:$AU$51,Graph!A352,FALSE)</f>
        <v>53.463299999999997</v>
      </c>
      <c r="G357" s="128">
        <f>VLOOKUP($B357,'Basic Ratio'!$D$52:$AU$63,Graph!A352,FALSE)</f>
        <v>3.9971000000000001</v>
      </c>
      <c r="H357" s="128">
        <f>VLOOKUP($B357,'Basic Ratio'!$D$64:$AU$75,Graph!A352,FALSE)</f>
        <v>56.608400000000003</v>
      </c>
      <c r="I357" s="128">
        <f>VLOOKUP($B357,'Basic Ratio'!$D$76:$AU$87,Graph!A352,FALSE)</f>
        <v>6.4989999999999997</v>
      </c>
      <c r="J357" s="128">
        <f>VLOOKUP($B357,'Basic Ratio'!$D$88:$AU$99,Graph!A352,FALSE)</f>
        <v>101.188</v>
      </c>
      <c r="K357" s="128">
        <f>VLOOKUP($B357,'Basic Ratio'!$D$100:$AU$111,Graph!A352,FALSE)</f>
        <v>15.1119</v>
      </c>
      <c r="L357" s="128">
        <f>VLOOKUP($B357,'Basic Ratio'!$D$112:$AU$123,Graph!A352,FALSE)</f>
        <v>95.261899999999997</v>
      </c>
      <c r="M357" s="128">
        <f>VLOOKUP($B357,'Basic Ratio'!$D$124:$AU$135,Graph!A352,FALSE)</f>
        <v>26.4984</v>
      </c>
      <c r="N357" s="128">
        <f>VLOOKUP($B357,'Basic Ratio'!$D$136:$AU$147,Graph!A352,FALSE)</f>
        <v>179.8228</v>
      </c>
    </row>
    <row r="358" spans="1:14" ht="13.5" customHeight="1">
      <c r="B358" s="187">
        <f t="shared" si="46"/>
        <v>2013</v>
      </c>
      <c r="C358" s="88">
        <f>VLOOKUP($B358,'Basic Ratio'!$D$4:$AU$15,Graph!A352,FALSE)</f>
        <v>15.4335</v>
      </c>
      <c r="D358" s="88">
        <f>VLOOKUP($B358,'Basic Ratio'!$D$16:$AU$27,Graph!A352,FALSE)</f>
        <v>29.7363</v>
      </c>
      <c r="E358" s="88">
        <f>VLOOKUP($B358,'Basic Ratio'!$D$28:$AU$38,Graph!A352,FALSE)</f>
        <v>16.991299999999999</v>
      </c>
      <c r="F358" s="88">
        <f>VLOOKUP($B358,'Basic Ratio'!$D$40:$AU$51,Graph!A352,FALSE)</f>
        <v>47.834200000000003</v>
      </c>
      <c r="G358" s="88">
        <f>VLOOKUP($B358,'Basic Ratio'!$D$52:$AU$63,Graph!A352,FALSE)</f>
        <v>1.7133</v>
      </c>
      <c r="H358" s="88">
        <f>VLOOKUP($B358,'Basic Ratio'!$D$64:$AU$75,Graph!A352,FALSE)</f>
        <v>54.813800000000001</v>
      </c>
      <c r="I358" s="88">
        <f>VLOOKUP($B358,'Basic Ratio'!$D$76:$AU$87,Graph!A352,FALSE)</f>
        <v>5.9492000000000003</v>
      </c>
      <c r="J358" s="88">
        <f>VLOOKUP($B358,'Basic Ratio'!$D$88:$AU$99,Graph!A352,FALSE)</f>
        <v>71.200999999999993</v>
      </c>
      <c r="K358" s="88">
        <f>VLOOKUP($B358,'Basic Ratio'!$D$100:$AU$111,Graph!A352,FALSE)</f>
        <v>14.490600000000001</v>
      </c>
      <c r="L358" s="88">
        <f>VLOOKUP($B358,'Basic Ratio'!$D$112:$AU$123,Graph!A352,FALSE)</f>
        <v>73.536299999999997</v>
      </c>
      <c r="M358" s="88">
        <f>VLOOKUP($B358,'Basic Ratio'!$D$124:$AU$135,Graph!A352,FALSE)</f>
        <v>23.458500000000001</v>
      </c>
      <c r="N358" s="88">
        <f>VLOOKUP($B358,'Basic Ratio'!$D$136:$AU$147,Graph!A352,FALSE)</f>
        <v>135.76079999999999</v>
      </c>
    </row>
    <row r="359" spans="1:14" ht="13.5" customHeight="1">
      <c r="B359" s="188">
        <f t="shared" si="46"/>
        <v>2014</v>
      </c>
      <c r="C359" s="128">
        <f>VLOOKUP($B359,'Basic Ratio'!$D$4:$AU$15,Graph!A352,FALSE)</f>
        <v>12.8719</v>
      </c>
      <c r="D359" s="128">
        <f>VLOOKUP($B359,'Basic Ratio'!$D$16:$AU$27,Graph!A352,FALSE)</f>
        <v>27.927199999999999</v>
      </c>
      <c r="E359" s="128">
        <f>VLOOKUP($B359,'Basic Ratio'!$D$28:$AU$38,Graph!A352,FALSE)</f>
        <v>13.098699999999999</v>
      </c>
      <c r="F359" s="128">
        <f>VLOOKUP($B359,'Basic Ratio'!$D$40:$AU$51,Graph!A352,FALSE)</f>
        <v>37.7913</v>
      </c>
      <c r="G359" s="128">
        <f>VLOOKUP($B359,'Basic Ratio'!$D$52:$AU$63,Graph!A352,FALSE)</f>
        <v>1.9132</v>
      </c>
      <c r="H359" s="128">
        <f>VLOOKUP($B359,'Basic Ratio'!$D$64:$AU$75,Graph!A352,FALSE)</f>
        <v>55.590499999999999</v>
      </c>
      <c r="I359" s="128">
        <f>VLOOKUP($B359,'Basic Ratio'!$D$76:$AU$87,Graph!A352,FALSE)</f>
        <v>2.2599</v>
      </c>
      <c r="J359" s="128">
        <f>VLOOKUP($B359,'Basic Ratio'!$D$88:$AU$99,Graph!A352,FALSE)</f>
        <v>58.3386</v>
      </c>
      <c r="K359" s="128">
        <f>VLOOKUP($B359,'Basic Ratio'!$D$100:$AU$111,Graph!A352,FALSE)</f>
        <v>12.28</v>
      </c>
      <c r="L359" s="128">
        <f>VLOOKUP($B359,'Basic Ratio'!$D$112:$AU$123,Graph!A352,FALSE)</f>
        <v>62.3688</v>
      </c>
      <c r="M359" s="128">
        <f>VLOOKUP($B359,'Basic Ratio'!$D$124:$AU$135,Graph!A352,FALSE)</f>
        <v>24.475000000000001</v>
      </c>
      <c r="N359" s="128">
        <f>VLOOKUP($B359,'Basic Ratio'!$D$136:$AU$147,Graph!A352,FALSE)</f>
        <v>128.1215</v>
      </c>
    </row>
    <row r="360" spans="1:14" ht="13.5" customHeight="1">
      <c r="B360" s="187">
        <f t="shared" si="46"/>
        <v>2015</v>
      </c>
      <c r="C360" s="88">
        <f>VLOOKUP($B360,'Basic Ratio'!$D$4:$AU$15,Graph!A352,FALSE)</f>
        <v>14.642200000000001</v>
      </c>
      <c r="D360" s="88">
        <f>VLOOKUP($B360,'Basic Ratio'!$D$16:$AU$27,Graph!A352,FALSE)</f>
        <v>26.091200000000001</v>
      </c>
      <c r="E360" s="88">
        <f>VLOOKUP($B360,'Basic Ratio'!$D$28:$AU$38,Graph!A352,FALSE)</f>
        <v>12.5122</v>
      </c>
      <c r="F360" s="88">
        <f>VLOOKUP($B360,'Basic Ratio'!$D$40:$AU$51,Graph!A352,FALSE)</f>
        <v>48.779499999999999</v>
      </c>
      <c r="G360" s="88">
        <f>VLOOKUP($B360,'Basic Ratio'!$D$52:$AU$63,Graph!A352,FALSE)</f>
        <v>1.9777</v>
      </c>
      <c r="H360" s="88">
        <f>VLOOKUP($B360,'Basic Ratio'!$D$64:$AU$75,Graph!A352,FALSE)</f>
        <v>59.603900000000003</v>
      </c>
      <c r="I360" s="88">
        <f>VLOOKUP($B360,'Basic Ratio'!$D$76:$AU$87,Graph!A352,FALSE)</f>
        <v>1.6451</v>
      </c>
      <c r="J360" s="88">
        <f>VLOOKUP($B360,'Basic Ratio'!$D$88:$AU$99,Graph!A352,FALSE)</f>
        <v>39.691499999999998</v>
      </c>
      <c r="K360" s="88">
        <f>VLOOKUP($B360,'Basic Ratio'!$D$100:$AU$111,Graph!A352,FALSE)</f>
        <v>12.547700000000001</v>
      </c>
      <c r="L360" s="88">
        <f>VLOOKUP($B360,'Basic Ratio'!$D$112:$AU$123,Graph!A352,FALSE)</f>
        <v>48.347700000000003</v>
      </c>
      <c r="M360" s="88">
        <f>VLOOKUP($B360,'Basic Ratio'!$D$124:$AU$135,Graph!A352,FALSE)</f>
        <v>37.112200000000001</v>
      </c>
      <c r="N360" s="88">
        <f>VLOOKUP($B360,'Basic Ratio'!$D$136:$AU$147,Graph!A352,FALSE)</f>
        <v>72.239800000000002</v>
      </c>
    </row>
    <row r="361" spans="1:14" ht="13.5" customHeight="1">
      <c r="B361" s="188">
        <f t="shared" si="46"/>
        <v>2016</v>
      </c>
      <c r="C361" s="128">
        <f>VLOOKUP($B361,'Basic Ratio'!$D$4:$AU$15,Graph!A352,FALSE)</f>
        <v>10.1609</v>
      </c>
      <c r="D361" s="128">
        <f>VLOOKUP($B361,'Basic Ratio'!$D$16:$AU$27,Graph!A352,FALSE)</f>
        <v>27.6584</v>
      </c>
      <c r="E361" s="128">
        <f>VLOOKUP($B361,'Basic Ratio'!$D$28:$AU$38,Graph!A352,FALSE)</f>
        <v>9.2012999999999998</v>
      </c>
      <c r="F361" s="128">
        <f>VLOOKUP($B361,'Basic Ratio'!$D$40:$AU$51,Graph!A352,FALSE)</f>
        <v>47.254300000000001</v>
      </c>
      <c r="G361" s="128">
        <f>VLOOKUP($B361,'Basic Ratio'!$D$52:$AU$63,Graph!A352,FALSE)</f>
        <v>1.5165</v>
      </c>
      <c r="H361" s="128">
        <f>VLOOKUP($B361,'Basic Ratio'!$D$64:$AU$75,Graph!A352,FALSE)</f>
        <v>34.009300000000003</v>
      </c>
      <c r="I361" s="128">
        <f>VLOOKUP($B361,'Basic Ratio'!$D$76:$AU$87,Graph!A352,FALSE)</f>
        <v>1.1259999999999999</v>
      </c>
      <c r="J361" s="128">
        <f>VLOOKUP($B361,'Basic Ratio'!$D$88:$AU$99,Graph!A352,FALSE)</f>
        <v>33.609499999999997</v>
      </c>
      <c r="K361" s="128">
        <f>VLOOKUP($B361,'Basic Ratio'!$D$100:$AU$111,Graph!A352,FALSE)</f>
        <v>11.5229</v>
      </c>
      <c r="L361" s="128">
        <f>VLOOKUP($B361,'Basic Ratio'!$D$112:$AU$123,Graph!A352,FALSE)</f>
        <v>66.965299999999999</v>
      </c>
      <c r="M361" s="128">
        <f>VLOOKUP($B361,'Basic Ratio'!$D$124:$AU$135,Graph!A352,FALSE)</f>
        <v>38.1768</v>
      </c>
      <c r="N361" s="128">
        <f>VLOOKUP($B361,'Basic Ratio'!$D$136:$AU$147,Graph!A352,FALSE)</f>
        <v>60.368600000000001</v>
      </c>
    </row>
    <row r="362" spans="1:14" ht="13.5" customHeight="1">
      <c r="B362" s="187">
        <f t="shared" si="46"/>
        <v>2017</v>
      </c>
      <c r="C362" s="88">
        <f>VLOOKUP($B362,'Basic Ratio'!$D$4:$AU$15,Graph!A352,FALSE)</f>
        <v>12.554600000000001</v>
      </c>
      <c r="D362" s="88">
        <f>VLOOKUP($B362,'Basic Ratio'!$D$16:$AU$27,Graph!A352,FALSE)</f>
        <v>29.310500000000001</v>
      </c>
      <c r="E362" s="88">
        <f>VLOOKUP($B362,'Basic Ratio'!$D$28:$AU$38,Graph!A352,FALSE)</f>
        <v>6.5034000000000001</v>
      </c>
      <c r="F362" s="88">
        <f>VLOOKUP($B362,'Basic Ratio'!$D$40:$AU$51,Graph!A352,FALSE)</f>
        <v>48.297899999999998</v>
      </c>
      <c r="G362" s="88">
        <f>VLOOKUP($B362,'Basic Ratio'!$D$52:$AU$63,Graph!A352,FALSE)</f>
        <v>1.6073</v>
      </c>
      <c r="H362" s="88">
        <f>VLOOKUP($B362,'Basic Ratio'!$D$64:$AU$75,Graph!A352,FALSE)</f>
        <v>34.688600000000001</v>
      </c>
      <c r="I362" s="88">
        <f>VLOOKUP($B362,'Basic Ratio'!$D$76:$AU$87,Graph!A352,FALSE)</f>
        <v>5.2470999999999997</v>
      </c>
      <c r="J362" s="88">
        <f>VLOOKUP($B362,'Basic Ratio'!$D$88:$AU$99,Graph!A352,FALSE)</f>
        <v>25.1069</v>
      </c>
      <c r="K362" s="88">
        <f>VLOOKUP($B362,'Basic Ratio'!$D$100:$AU$111,Graph!A352,FALSE)</f>
        <v>10.445399999999999</v>
      </c>
      <c r="L362" s="88">
        <f>VLOOKUP($B362,'Basic Ratio'!$D$112:$AU$123,Graph!A352,FALSE)</f>
        <v>85.311300000000003</v>
      </c>
      <c r="M362" s="88">
        <f>VLOOKUP($B362,'Basic Ratio'!$D$124:$AU$135,Graph!A352,FALSE)</f>
        <v>38.848700000000001</v>
      </c>
      <c r="N362" s="88">
        <f>VLOOKUP($B362,'Basic Ratio'!$D$136:$AU$147,Graph!A352,FALSE)</f>
        <v>58.536700000000003</v>
      </c>
    </row>
    <row r="363" spans="1:14" ht="13.5" customHeight="1">
      <c r="B363" s="188">
        <f>B348</f>
        <v>2018</v>
      </c>
      <c r="C363" s="128">
        <f>VLOOKUP($B363,'Basic Ratio'!$D$4:$AU$15,Graph!A352,FALSE)</f>
        <v>14.592599999999999</v>
      </c>
      <c r="D363" s="128">
        <f>VLOOKUP($B363,'Basic Ratio'!$D$16:$AU$27,Graph!A352,FALSE)</f>
        <v>33.224400000000003</v>
      </c>
      <c r="E363" s="128">
        <f>VLOOKUP($B363,'Basic Ratio'!$D$28:$AU$39,Graph!A352,FALSE)</f>
        <v>6.4504000000000001</v>
      </c>
      <c r="F363" s="128">
        <f>VLOOKUP($B363,'Basic Ratio'!$D$40:$AU$51,Graph!A352,FALSE)</f>
        <v>53.949399999999997</v>
      </c>
      <c r="G363" s="128">
        <f>VLOOKUP($B363,'Basic Ratio'!$D$52:$AU$63,Graph!A352,FALSE)</f>
        <v>0.62749999999999995</v>
      </c>
      <c r="H363" s="128">
        <f>VLOOKUP($B363,'Basic Ratio'!$D$64:$AU$75,Graph!A352,FALSE)</f>
        <v>34.846600000000002</v>
      </c>
      <c r="I363" s="128">
        <f>VLOOKUP($B363,'Basic Ratio'!$D$76:$AU$87,Graph!A352,FALSE)</f>
        <v>4.4325999999999999</v>
      </c>
      <c r="J363" s="128">
        <f>VLOOKUP($B363,'Basic Ratio'!$D$88:$AU$99,Graph!A352,FALSE)</f>
        <v>25.128499999999999</v>
      </c>
      <c r="K363" s="128">
        <f>VLOOKUP($B363,'Basic Ratio'!$D$100:$AU$111,Graph!A352,FALSE)</f>
        <v>8.7974999999999994</v>
      </c>
      <c r="L363" s="128">
        <f>VLOOKUP($B363,'Basic Ratio'!$D$112:$AU$123,Graph!A352,FALSE)</f>
        <v>90.907399999999996</v>
      </c>
      <c r="M363" s="128">
        <f>VLOOKUP($B363,'Basic Ratio'!$D$124:$AU$135,Graph!A352,FALSE)</f>
        <v>35.351300000000002</v>
      </c>
      <c r="N363" s="128">
        <f>VLOOKUP($B363,'Basic Ratio'!$D$136:$AU$147,Graph!A352,FALSE)</f>
        <v>63.468600000000002</v>
      </c>
    </row>
    <row r="367" spans="1:14" ht="3" customHeight="1"/>
    <row r="368" spans="1:14" ht="13.5" customHeight="1">
      <c r="A368" s="23">
        <v>31</v>
      </c>
      <c r="B368" s="24" t="s">
        <v>209</v>
      </c>
      <c r="F368" s="28" t="s">
        <v>1098</v>
      </c>
    </row>
    <row r="369" spans="1:14" ht="13.5" customHeight="1">
      <c r="B369" s="26"/>
      <c r="C369" s="189" t="str">
        <f>C353</f>
        <v>ﾃﾞﾝｿｰ</v>
      </c>
      <c r="D369" s="189" t="str">
        <f t="shared" ref="D369:N369" si="47">D353</f>
        <v>ｱｲｼﾝ精機</v>
      </c>
      <c r="E369" s="189" t="str">
        <f t="shared" si="47"/>
        <v>小糸製作所</v>
      </c>
      <c r="F369" s="189" t="str">
        <f t="shared" si="47"/>
        <v>豊田自動織機</v>
      </c>
      <c r="G369" s="189" t="str">
        <f t="shared" si="47"/>
        <v>TSﾃｯｸ</v>
      </c>
      <c r="H369" s="189" t="str">
        <f t="shared" si="47"/>
        <v>トヨタ紡織</v>
      </c>
      <c r="I369" s="189" t="str">
        <f t="shared" si="47"/>
        <v>東海理化</v>
      </c>
      <c r="J369" s="190" t="str">
        <f t="shared" si="47"/>
        <v>Continental</v>
      </c>
      <c r="K369" s="190" t="str">
        <f t="shared" si="47"/>
        <v>Hyundai Mobis</v>
      </c>
      <c r="L369" s="190" t="str">
        <f t="shared" si="47"/>
        <v>Valeo</v>
      </c>
      <c r="M369" s="190" t="str">
        <f t="shared" si="47"/>
        <v>Intel</v>
      </c>
      <c r="N369" s="190" t="str">
        <f t="shared" si="47"/>
        <v>Faurecia</v>
      </c>
    </row>
    <row r="370" spans="1:14" ht="13.5" customHeight="1">
      <c r="B370" s="187">
        <f t="shared" ref="B370:B378" si="48">B371-1</f>
        <v>2009</v>
      </c>
      <c r="C370" s="88">
        <f>VLOOKUP($B370,'Basic Ratio'!$D$4:$AU$15,Graph!A368,FALSE)</f>
        <v>16.781099999999999</v>
      </c>
      <c r="D370" s="88">
        <f>VLOOKUP($B370,'Basic Ratio'!$D$16:$AU$27,Graph!A368,FALSE)</f>
        <v>33.544400000000003</v>
      </c>
      <c r="E370" s="88">
        <f>VLOOKUP($B370,'Basic Ratio'!$D$28:$AU$39,Graph!A368,FALSE)</f>
        <v>19.374400000000001</v>
      </c>
      <c r="F370" s="88">
        <f>VLOOKUP($B370,'Basic Ratio'!$D$40:$AU$51,Graph!A368,FALSE)</f>
        <v>40.766800000000003</v>
      </c>
      <c r="G370" s="88">
        <f>VLOOKUP($B370,'Basic Ratio'!$D$52:$AU$63,Graph!A368,FALSE)</f>
        <v>8.6990999999999996</v>
      </c>
      <c r="H370" s="88">
        <f>VLOOKUP($B370,'Basic Ratio'!$D$64:$AU$75,Graph!A368,FALSE)</f>
        <v>37.760599999999997</v>
      </c>
      <c r="I370" s="88">
        <f>VLOOKUP($B370,'Basic Ratio'!$D$76:$AU$87,Graph!A368,FALSE)</f>
        <v>7.6364000000000001</v>
      </c>
      <c r="J370" s="88">
        <f>VLOOKUP($B370,'Basic Ratio'!$D$88:$AU$99,Graph!A368,FALSE)</f>
        <v>72.508099999999999</v>
      </c>
      <c r="K370" s="88">
        <f>VLOOKUP($B370,'Basic Ratio'!$D$100:$AU$111,Graph!A368,FALSE)</f>
        <v>23.3994</v>
      </c>
      <c r="L370" s="88">
        <f>VLOOKUP($B370,'Basic Ratio'!$D$112:$AU$123,Graph!A368,FALSE)</f>
        <v>56.1175</v>
      </c>
      <c r="M370" s="88">
        <f>VLOOKUP($B370,'Basic Ratio'!$D$124:$AU$135,Graph!A368,FALSE)</f>
        <v>5.3514999999999997</v>
      </c>
      <c r="N370" s="88">
        <f>VLOOKUP($B370,'Basic Ratio'!$D$136:$AU$147,Graph!A368,FALSE)</f>
        <v>85.327100000000002</v>
      </c>
    </row>
    <row r="371" spans="1:14" ht="13.5" customHeight="1">
      <c r="B371" s="188">
        <f t="shared" si="48"/>
        <v>2010</v>
      </c>
      <c r="C371" s="128">
        <f>VLOOKUP($B371,'Basic Ratio'!$D$4:$AU$15,Graph!A368,FALSE)</f>
        <v>16.172000000000001</v>
      </c>
      <c r="D371" s="128">
        <f>VLOOKUP($B371,'Basic Ratio'!$D$16:$AU$27,Graph!A368,FALSE)</f>
        <v>30.2791</v>
      </c>
      <c r="E371" s="128">
        <f>VLOOKUP($B371,'Basic Ratio'!$D$28:$AU$38,Graph!A368,FALSE)</f>
        <v>13.4754</v>
      </c>
      <c r="F371" s="128">
        <f>VLOOKUP($B371,'Basic Ratio'!$D$40:$AU$51,Graph!A368,FALSE)</f>
        <v>39.580599999999997</v>
      </c>
      <c r="G371" s="128">
        <f>VLOOKUP($B371,'Basic Ratio'!$D$52:$AU$63,Graph!A368,FALSE)</f>
        <v>4.6501000000000001</v>
      </c>
      <c r="H371" s="128">
        <f>VLOOKUP($B371,'Basic Ratio'!$D$64:$AU$75,Graph!A368,FALSE)</f>
        <v>36.450499999999998</v>
      </c>
      <c r="I371" s="128">
        <f>VLOOKUP($B371,'Basic Ratio'!$D$76:$AU$87,Graph!A368,FALSE)</f>
        <v>7.1368</v>
      </c>
      <c r="J371" s="128">
        <f>VLOOKUP($B371,'Basic Ratio'!$D$88:$AU$99,Graph!A368,FALSE)</f>
        <v>59.173699999999997</v>
      </c>
      <c r="K371" s="128">
        <f>VLOOKUP($B371,'Basic Ratio'!$D$100:$AU$111,Graph!A368,FALSE)</f>
        <v>17.676600000000001</v>
      </c>
      <c r="L371" s="128">
        <f>VLOOKUP($B371,'Basic Ratio'!$D$112:$AU$123,Graph!A368,FALSE)</f>
        <v>48.873399999999997</v>
      </c>
      <c r="M371" s="128">
        <f>VLOOKUP($B371,'Basic Ratio'!$D$124:$AU$135,Graph!A368,FALSE)</f>
        <v>4.3925000000000001</v>
      </c>
      <c r="N371" s="128">
        <f>VLOOKUP($B371,'Basic Ratio'!$D$136:$AU$147,Graph!A368,FALSE)</f>
        <v>66.743099999999998</v>
      </c>
    </row>
    <row r="372" spans="1:14" ht="13.5" customHeight="1">
      <c r="B372" s="187">
        <f t="shared" si="48"/>
        <v>2011</v>
      </c>
      <c r="C372" s="88">
        <f>VLOOKUP($B372,'Basic Ratio'!$D$4:$AU$15,Graph!A368,FALSE)</f>
        <v>19.812100000000001</v>
      </c>
      <c r="D372" s="88">
        <f>VLOOKUP($B372,'Basic Ratio'!$D$16:$AU$27,Graph!A368,FALSE)</f>
        <v>26.854500000000002</v>
      </c>
      <c r="E372" s="88">
        <f>VLOOKUP($B372,'Basic Ratio'!$D$28:$AU$38,Graph!A368,FALSE)</f>
        <v>12.3348</v>
      </c>
      <c r="F372" s="88">
        <f>VLOOKUP($B372,'Basic Ratio'!$D$40:$AU$51,Graph!A368,FALSE)</f>
        <v>38.091200000000001</v>
      </c>
      <c r="G372" s="88">
        <f>VLOOKUP($B372,'Basic Ratio'!$D$52:$AU$63,Graph!A368,FALSE)</f>
        <v>6.4669999999999996</v>
      </c>
      <c r="H372" s="88">
        <f>VLOOKUP($B372,'Basic Ratio'!$D$64:$AU$75,Graph!A368,FALSE)</f>
        <v>44.943100000000001</v>
      </c>
      <c r="I372" s="88">
        <f>VLOOKUP($B372,'Basic Ratio'!$D$76:$AU$87,Graph!A368,FALSE)</f>
        <v>7.4753999999999996</v>
      </c>
      <c r="J372" s="88">
        <f>VLOOKUP($B372,'Basic Ratio'!$D$88:$AU$99,Graph!A368,FALSE)</f>
        <v>53.163699999999999</v>
      </c>
      <c r="K372" s="88">
        <f>VLOOKUP($B372,'Basic Ratio'!$D$100:$AU$111,Graph!A368,FALSE)</f>
        <v>16.7957</v>
      </c>
      <c r="L372" s="88">
        <f>VLOOKUP($B372,'Basic Ratio'!$D$112:$AU$123,Graph!A368,FALSE)</f>
        <v>47.606999999999999</v>
      </c>
      <c r="M372" s="88">
        <f>VLOOKUP($B372,'Basic Ratio'!$D$124:$AU$135,Graph!A368,FALSE)</f>
        <v>13.904999999999999</v>
      </c>
      <c r="N372" s="88">
        <f>VLOOKUP($B372,'Basic Ratio'!$D$136:$AU$147,Graph!A368,FALSE)</f>
        <v>60.228400000000001</v>
      </c>
    </row>
    <row r="373" spans="1:14" ht="13.5" customHeight="1">
      <c r="B373" s="188">
        <f t="shared" si="48"/>
        <v>2012</v>
      </c>
      <c r="C373" s="128">
        <f>VLOOKUP($B373,'Basic Ratio'!$D$4:$AU$15,Graph!A368,FALSE)</f>
        <v>17.2956</v>
      </c>
      <c r="D373" s="128">
        <f>VLOOKUP($B373,'Basic Ratio'!$D$16:$AU$27,Graph!A368,FALSE)</f>
        <v>22.9268</v>
      </c>
      <c r="E373" s="128">
        <f>VLOOKUP($B373,'Basic Ratio'!$D$28:$AU$38,Graph!A368,FALSE)</f>
        <v>12.124700000000001</v>
      </c>
      <c r="F373" s="128">
        <f>VLOOKUP($B373,'Basic Ratio'!$D$40:$AU$51,Graph!A368,FALSE)</f>
        <v>34.837800000000001</v>
      </c>
      <c r="G373" s="128">
        <f>VLOOKUP($B373,'Basic Ratio'!$D$52:$AU$63,Graph!A368,FALSE)</f>
        <v>3.8435000000000001</v>
      </c>
      <c r="H373" s="128">
        <f>VLOOKUP($B373,'Basic Ratio'!$D$64:$AU$75,Graph!A368,FALSE)</f>
        <v>36.1464</v>
      </c>
      <c r="I373" s="128">
        <f>VLOOKUP($B373,'Basic Ratio'!$D$76:$AU$87,Graph!A368,FALSE)</f>
        <v>6.1024000000000003</v>
      </c>
      <c r="J373" s="128">
        <f>VLOOKUP($B373,'Basic Ratio'!$D$88:$AU$99,Graph!A368,FALSE)</f>
        <v>50.295200000000001</v>
      </c>
      <c r="K373" s="128">
        <f>VLOOKUP($B373,'Basic Ratio'!$D$100:$AU$111,Graph!A368,FALSE)</f>
        <v>13.128</v>
      </c>
      <c r="L373" s="128">
        <f>VLOOKUP($B373,'Basic Ratio'!$D$112:$AU$123,Graph!A368,FALSE)</f>
        <v>48.786700000000003</v>
      </c>
      <c r="M373" s="128">
        <f>VLOOKUP($B373,'Basic Ratio'!$D$124:$AU$135,Graph!A368,FALSE)</f>
        <v>20.947600000000001</v>
      </c>
      <c r="N373" s="128">
        <f>VLOOKUP($B373,'Basic Ratio'!$D$136:$AU$147,Graph!A368,FALSE)</f>
        <v>64.263000000000005</v>
      </c>
    </row>
    <row r="374" spans="1:14" ht="13.5" customHeight="1">
      <c r="B374" s="187">
        <f t="shared" si="48"/>
        <v>2013</v>
      </c>
      <c r="C374" s="88">
        <f>VLOOKUP($B374,'Basic Ratio'!$D$4:$AU$15,Graph!A368,FALSE)</f>
        <v>13.37</v>
      </c>
      <c r="D374" s="88">
        <f>VLOOKUP($B374,'Basic Ratio'!$D$16:$AU$27,Graph!A368,FALSE)</f>
        <v>22.920500000000001</v>
      </c>
      <c r="E374" s="88">
        <f>VLOOKUP($B374,'Basic Ratio'!$D$28:$AU$38,Graph!A368,FALSE)</f>
        <v>14.5235</v>
      </c>
      <c r="F374" s="88">
        <f>VLOOKUP($B374,'Basic Ratio'!$D$40:$AU$51,Graph!A368,FALSE)</f>
        <v>32.3566</v>
      </c>
      <c r="G374" s="88">
        <f>VLOOKUP($B374,'Basic Ratio'!$D$52:$AU$63,Graph!A368,FALSE)</f>
        <v>1.6845000000000001</v>
      </c>
      <c r="H374" s="88">
        <f>VLOOKUP($B374,'Basic Ratio'!$D$64:$AU$75,Graph!A368,FALSE)</f>
        <v>35.406300000000002</v>
      </c>
      <c r="I374" s="88">
        <f>VLOOKUP($B374,'Basic Ratio'!$D$76:$AU$87,Graph!A368,FALSE)</f>
        <v>5.6151</v>
      </c>
      <c r="J374" s="88">
        <f>VLOOKUP($B374,'Basic Ratio'!$D$88:$AU$99,Graph!A368,FALSE)</f>
        <v>41.589100000000002</v>
      </c>
      <c r="K374" s="88">
        <f>VLOOKUP($B374,'Basic Ratio'!$D$100:$AU$111,Graph!A368,FALSE)</f>
        <v>12.656499999999999</v>
      </c>
      <c r="L374" s="88">
        <f>VLOOKUP($B374,'Basic Ratio'!$D$112:$AU$123,Graph!A368,FALSE)</f>
        <v>42.375100000000003</v>
      </c>
      <c r="M374" s="88">
        <f>VLOOKUP($B374,'Basic Ratio'!$D$124:$AU$135,Graph!A368,FALSE)</f>
        <v>19.001100000000001</v>
      </c>
      <c r="N374" s="88">
        <f>VLOOKUP($B374,'Basic Ratio'!$D$136:$AU$147,Graph!A368,FALSE)</f>
        <v>57.584099999999999</v>
      </c>
    </row>
    <row r="375" spans="1:14" ht="13.5" customHeight="1">
      <c r="B375" s="188">
        <f t="shared" si="48"/>
        <v>2014</v>
      </c>
      <c r="C375" s="128">
        <f>VLOOKUP($B375,'Basic Ratio'!$D$4:$AU$15,Graph!A368,FALSE)</f>
        <v>11.404</v>
      </c>
      <c r="D375" s="128">
        <f>VLOOKUP($B375,'Basic Ratio'!$D$16:$AU$27,Graph!A368,FALSE)</f>
        <v>21.830500000000001</v>
      </c>
      <c r="E375" s="128">
        <f>VLOOKUP($B375,'Basic Ratio'!$D$28:$AU$38,Graph!A368,FALSE)</f>
        <v>11.5816</v>
      </c>
      <c r="F375" s="128">
        <f>VLOOKUP($B375,'Basic Ratio'!$D$40:$AU$51,Graph!A368,FALSE)</f>
        <v>27.426500000000001</v>
      </c>
      <c r="G375" s="128">
        <f>VLOOKUP($B375,'Basic Ratio'!$D$52:$AU$63,Graph!A368,FALSE)</f>
        <v>1.8773</v>
      </c>
      <c r="H375" s="128">
        <f>VLOOKUP($B375,'Basic Ratio'!$D$64:$AU$75,Graph!A368,FALSE)</f>
        <v>35.728700000000003</v>
      </c>
      <c r="I375" s="128">
        <f>VLOOKUP($B375,'Basic Ratio'!$D$76:$AU$87,Graph!A368,FALSE)</f>
        <v>2.2099000000000002</v>
      </c>
      <c r="J375" s="128">
        <f>VLOOKUP($B375,'Basic Ratio'!$D$88:$AU$99,Graph!A368,FALSE)</f>
        <v>36.844200000000001</v>
      </c>
      <c r="K375" s="128">
        <f>VLOOKUP($B375,'Basic Ratio'!$D$100:$AU$111,Graph!A368,FALSE)</f>
        <v>10.9369</v>
      </c>
      <c r="L375" s="128">
        <f>VLOOKUP($B375,'Basic Ratio'!$D$112:$AU$123,Graph!A368,FALSE)</f>
        <v>38.411799999999999</v>
      </c>
      <c r="M375" s="128">
        <f>VLOOKUP($B375,'Basic Ratio'!$D$124:$AU$135,Graph!A368,FALSE)</f>
        <v>19.662600000000001</v>
      </c>
      <c r="N375" s="128">
        <f>VLOOKUP($B375,'Basic Ratio'!$D$136:$AU$147,Graph!A368,FALSE)</f>
        <v>56.163699999999999</v>
      </c>
    </row>
    <row r="376" spans="1:14" ht="13.5" customHeight="1">
      <c r="B376" s="187">
        <f t="shared" si="48"/>
        <v>2015</v>
      </c>
      <c r="C376" s="88">
        <f>VLOOKUP($B376,'Basic Ratio'!$D$4:$AU$15,Graph!A368,FALSE)</f>
        <v>12.7721</v>
      </c>
      <c r="D376" s="88">
        <f>VLOOKUP($B376,'Basic Ratio'!$D$16:$AU$27,Graph!A368,FALSE)</f>
        <v>20.692299999999999</v>
      </c>
      <c r="E376" s="88">
        <f>VLOOKUP($B376,'Basic Ratio'!$D$28:$AU$38,Graph!A368,FALSE)</f>
        <v>11.120699999999999</v>
      </c>
      <c r="F376" s="88">
        <f>VLOOKUP($B376,'Basic Ratio'!$D$40:$AU$51,Graph!A368,FALSE)</f>
        <v>32.7864</v>
      </c>
      <c r="G376" s="88">
        <f>VLOOKUP($B376,'Basic Ratio'!$D$52:$AU$63,Graph!A368,FALSE)</f>
        <v>1.9393</v>
      </c>
      <c r="H376" s="88">
        <f>VLOOKUP($B376,'Basic Ratio'!$D$64:$AU$75,Graph!A368,FALSE)</f>
        <v>37.344900000000003</v>
      </c>
      <c r="I376" s="88">
        <f>VLOOKUP($B376,'Basic Ratio'!$D$76:$AU$87,Graph!A368,FALSE)</f>
        <v>1.6184000000000001</v>
      </c>
      <c r="J376" s="88">
        <f>VLOOKUP($B376,'Basic Ratio'!$D$88:$AU$99,Graph!A368,FALSE)</f>
        <v>28.413699999999999</v>
      </c>
      <c r="K376" s="88">
        <f>VLOOKUP($B376,'Basic Ratio'!$D$100:$AU$111,Graph!A368,FALSE)</f>
        <v>11.1488</v>
      </c>
      <c r="L376" s="88">
        <f>VLOOKUP($B376,'Basic Ratio'!$D$112:$AU$123,Graph!A368,FALSE)</f>
        <v>32.590800000000002</v>
      </c>
      <c r="M376" s="88">
        <f>VLOOKUP($B376,'Basic Ratio'!$D$124:$AU$135,Graph!A368,FALSE)</f>
        <v>27.067</v>
      </c>
      <c r="N376" s="88">
        <f>VLOOKUP($B376,'Basic Ratio'!$D$136:$AU$147,Graph!A368,FALSE)</f>
        <v>41.941400000000002</v>
      </c>
    </row>
    <row r="377" spans="1:14" ht="13.5" customHeight="1">
      <c r="B377" s="188">
        <f t="shared" si="48"/>
        <v>2016</v>
      </c>
      <c r="C377" s="128">
        <f>VLOOKUP($B377,'Basic Ratio'!$D$4:$AU$15,Graph!A368,FALSE)</f>
        <v>9.2236999999999991</v>
      </c>
      <c r="D377" s="128">
        <f>VLOOKUP($B377,'Basic Ratio'!$D$16:$AU$27,Graph!A368,FALSE)</f>
        <v>21.665900000000001</v>
      </c>
      <c r="E377" s="128">
        <f>VLOOKUP($B377,'Basic Ratio'!$D$28:$AU$38,Graph!A368,FALSE)</f>
        <v>8.4260000000000002</v>
      </c>
      <c r="F377" s="128">
        <f>VLOOKUP($B377,'Basic Ratio'!$D$40:$AU$51,Graph!A368,FALSE)</f>
        <v>32.090200000000003</v>
      </c>
      <c r="G377" s="128">
        <f>VLOOKUP($B377,'Basic Ratio'!$D$52:$AU$63,Graph!A368,FALSE)</f>
        <v>1.4938</v>
      </c>
      <c r="H377" s="128">
        <f>VLOOKUP($B377,'Basic Ratio'!$D$64:$AU$75,Graph!A368,FALSE)</f>
        <v>25.378299999999999</v>
      </c>
      <c r="I377" s="128">
        <f>VLOOKUP($B377,'Basic Ratio'!$D$76:$AU$87,Graph!A368,FALSE)</f>
        <v>1.1133999999999999</v>
      </c>
      <c r="J377" s="128">
        <f>VLOOKUP($B377,'Basic Ratio'!$D$88:$AU$99,Graph!A368,FALSE)</f>
        <v>25.155000000000001</v>
      </c>
      <c r="K377" s="128">
        <f>VLOOKUP($B377,'Basic Ratio'!$D$100:$AU$111,Graph!A368,FALSE)</f>
        <v>10.3323</v>
      </c>
      <c r="L377" s="128">
        <f>VLOOKUP($B377,'Basic Ratio'!$D$112:$AU$123,Graph!A368,FALSE)</f>
        <v>40.107300000000002</v>
      </c>
      <c r="M377" s="128">
        <f>VLOOKUP($B377,'Basic Ratio'!$D$124:$AU$135,Graph!A368,FALSE)</f>
        <v>27.628900000000002</v>
      </c>
      <c r="N377" s="128">
        <f>VLOOKUP($B377,'Basic Ratio'!$D$136:$AU$147,Graph!A368,FALSE)</f>
        <v>37.643599999999999</v>
      </c>
    </row>
    <row r="378" spans="1:14" ht="13.5" customHeight="1">
      <c r="B378" s="187">
        <f t="shared" si="48"/>
        <v>2017</v>
      </c>
      <c r="C378" s="88">
        <f>VLOOKUP($B378,'Basic Ratio'!$D$4:$AU$15,Graph!A368,FALSE)</f>
        <v>11.154199999999999</v>
      </c>
      <c r="D378" s="88">
        <f>VLOOKUP($B378,'Basic Ratio'!$D$16:$AU$27,Graph!A368,FALSE)</f>
        <v>22.666699999999999</v>
      </c>
      <c r="E378" s="88">
        <f>VLOOKUP($B378,'Basic Ratio'!$D$28:$AU$38,Graph!A368,FALSE)</f>
        <v>6.1063000000000001</v>
      </c>
      <c r="F378" s="88">
        <f>VLOOKUP($B378,'Basic Ratio'!$D$40:$AU$51,Graph!A368,FALSE)</f>
        <v>32.568199999999997</v>
      </c>
      <c r="G378" s="88">
        <f>VLOOKUP($B378,'Basic Ratio'!$D$52:$AU$63,Graph!A368,FALSE)</f>
        <v>1.5819000000000001</v>
      </c>
      <c r="H378" s="88">
        <f>VLOOKUP($B378,'Basic Ratio'!$D$64:$AU$75,Graph!A368,FALSE)</f>
        <v>25.7546</v>
      </c>
      <c r="I378" s="88">
        <f>VLOOKUP($B378,'Basic Ratio'!$D$76:$AU$87,Graph!A368,FALSE)</f>
        <v>4.9855</v>
      </c>
      <c r="J378" s="88">
        <f>VLOOKUP($B378,'Basic Ratio'!$D$88:$AU$99,Graph!A368,FALSE)</f>
        <v>20.068300000000001</v>
      </c>
      <c r="K378" s="88">
        <f>VLOOKUP($B378,'Basic Ratio'!$D$100:$AU$111,Graph!A368,FALSE)</f>
        <v>9.4574999999999996</v>
      </c>
      <c r="L378" s="88">
        <f>VLOOKUP($B378,'Basic Ratio'!$D$112:$AU$123,Graph!A368,FALSE)</f>
        <v>46.036700000000003</v>
      </c>
      <c r="M378" s="88">
        <f>VLOOKUP($B378,'Basic Ratio'!$D$124:$AU$135,Graph!A368,FALSE)</f>
        <v>27.979099999999999</v>
      </c>
      <c r="N378" s="88">
        <f>VLOOKUP($B378,'Basic Ratio'!$D$136:$AU$147,Graph!A368,FALSE)</f>
        <v>36.923099999999998</v>
      </c>
    </row>
    <row r="379" spans="1:14" ht="13.5" customHeight="1">
      <c r="B379" s="188">
        <f>B363</f>
        <v>2018</v>
      </c>
      <c r="C379" s="128">
        <f>VLOOKUP($B379,'Basic Ratio'!$D$4:$AU$15,Graph!A368,FALSE)</f>
        <v>12.734400000000001</v>
      </c>
      <c r="D379" s="128">
        <f>VLOOKUP($B379,'Basic Ratio'!$D$16:$AU$27,Graph!A368,FALSE)</f>
        <v>24.938600000000001</v>
      </c>
      <c r="E379" s="128">
        <f>VLOOKUP($B379,'Basic Ratio'!$D$28:$AU$39,Graph!A368,FALSE)</f>
        <v>6.0594999999999999</v>
      </c>
      <c r="F379" s="128">
        <f>VLOOKUP($B379,'Basic Ratio'!$D$40:$AU$51,Graph!A368,FALSE)</f>
        <v>35.043599999999998</v>
      </c>
      <c r="G379" s="128">
        <f>VLOOKUP($B379,'Basic Ratio'!$D$52:$AU$63,Graph!A368,FALSE)</f>
        <v>0.62360000000000004</v>
      </c>
      <c r="H379" s="128">
        <f>VLOOKUP($B379,'Basic Ratio'!$D$64:$AU$75,Graph!A368,FALSE)</f>
        <v>25.8416</v>
      </c>
      <c r="I379" s="128">
        <f>VLOOKUP($B379,'Basic Ratio'!$D$76:$AU$87,Graph!A368,FALSE)</f>
        <v>4.2445000000000004</v>
      </c>
      <c r="J379" s="128">
        <f>VLOOKUP($B379,'Basic Ratio'!$D$88:$AU$99,Graph!A368,FALSE)</f>
        <v>20.0822</v>
      </c>
      <c r="K379" s="128">
        <f>VLOOKUP($B379,'Basic Ratio'!$D$100:$AU$111,Graph!A368,FALSE)</f>
        <v>8.0861000000000001</v>
      </c>
      <c r="L379" s="128">
        <f>VLOOKUP($B379,'Basic Ratio'!$D$112:$AU$123,Graph!A368,FALSE)</f>
        <v>47.618499999999997</v>
      </c>
      <c r="M379" s="128">
        <f>VLOOKUP($B379,'Basic Ratio'!$D$124:$AU$135,Graph!A368,FALSE)</f>
        <v>26.118099999999998</v>
      </c>
      <c r="N379" s="128">
        <f>VLOOKUP($B379,'Basic Ratio'!$D$136:$AU$147,Graph!A368,FALSE)</f>
        <v>38.826099999999997</v>
      </c>
    </row>
    <row r="383" spans="1:14" ht="13.5" customHeight="1">
      <c r="A383" s="23">
        <v>32</v>
      </c>
      <c r="B383" s="24" t="s">
        <v>210</v>
      </c>
      <c r="F383" s="28" t="s">
        <v>1099</v>
      </c>
    </row>
    <row r="384" spans="1:14" ht="13.5" customHeight="1">
      <c r="B384" s="26"/>
      <c r="C384" s="189" t="str">
        <f>C369</f>
        <v>ﾃﾞﾝｿｰ</v>
      </c>
      <c r="D384" s="189" t="str">
        <f t="shared" ref="D384:N384" si="49">D369</f>
        <v>ｱｲｼﾝ精機</v>
      </c>
      <c r="E384" s="189" t="str">
        <f t="shared" si="49"/>
        <v>小糸製作所</v>
      </c>
      <c r="F384" s="189" t="str">
        <f t="shared" si="49"/>
        <v>豊田自動織機</v>
      </c>
      <c r="G384" s="189" t="str">
        <f t="shared" si="49"/>
        <v>TSﾃｯｸ</v>
      </c>
      <c r="H384" s="189" t="str">
        <f t="shared" si="49"/>
        <v>トヨタ紡織</v>
      </c>
      <c r="I384" s="189" t="str">
        <f t="shared" si="49"/>
        <v>東海理化</v>
      </c>
      <c r="J384" s="190" t="str">
        <f t="shared" si="49"/>
        <v>Continental</v>
      </c>
      <c r="K384" s="190" t="str">
        <f t="shared" si="49"/>
        <v>Hyundai Mobis</v>
      </c>
      <c r="L384" s="190" t="str">
        <f t="shared" si="49"/>
        <v>Valeo</v>
      </c>
      <c r="M384" s="190" t="str">
        <f t="shared" si="49"/>
        <v>Intel</v>
      </c>
      <c r="N384" s="190" t="str">
        <f t="shared" si="49"/>
        <v>Faurecia</v>
      </c>
    </row>
    <row r="385" spans="1:14" ht="13.5" customHeight="1">
      <c r="B385" s="187">
        <f t="shared" ref="B385:B393" si="50">B386-1</f>
        <v>2009</v>
      </c>
      <c r="C385" s="88">
        <f>VLOOKUP($B385,'Basic Ratio'!$D$4:$AU$15,Graph!A383,FALSE)</f>
        <v>17.9161</v>
      </c>
      <c r="D385" s="88">
        <f>VLOOKUP($B385,'Basic Ratio'!$D$16:$AU$27,Graph!A383,FALSE)</f>
        <v>45.203000000000003</v>
      </c>
      <c r="E385" s="88">
        <f>VLOOKUP($B385,'Basic Ratio'!$D$28:$AU$39,Graph!A383,FALSE)</f>
        <v>3.9224999999999999</v>
      </c>
      <c r="F385" s="88">
        <f>VLOOKUP($B385,'Basic Ratio'!$D$40:$AU$51,Graph!A383,FALSE)</f>
        <v>57.797600000000003</v>
      </c>
      <c r="G385" s="88">
        <f>VLOOKUP($B385,'Basic Ratio'!$D$52:$AU$63,Graph!A383,FALSE)</f>
        <v>2.9007000000000001</v>
      </c>
      <c r="H385" s="88">
        <f>VLOOKUP($B385,'Basic Ratio'!$D$64:$AU$75,Graph!A383,FALSE)</f>
        <v>53.879199999999997</v>
      </c>
      <c r="I385" s="88">
        <f>VLOOKUP($B385,'Basic Ratio'!$D$76:$AU$87,Graph!A383,FALSE)</f>
        <v>5.1860999999999997</v>
      </c>
      <c r="J385" s="88">
        <f>VLOOKUP($B385,'Basic Ratio'!$D$88:$AU$99,Graph!A383,FALSE)</f>
        <v>146.92609999999999</v>
      </c>
      <c r="K385" s="88">
        <f>VLOOKUP($B385,'Basic Ratio'!$D$100:$AU$111,Graph!A383,FALSE)</f>
        <v>6.9451000000000001</v>
      </c>
      <c r="L385" s="88">
        <f>VLOOKUP($B385,'Basic Ratio'!$D$112:$AU$123,Graph!A383,FALSE)</f>
        <v>118.8473</v>
      </c>
      <c r="M385" s="88">
        <f>VLOOKUP($B385,'Basic Ratio'!$D$124:$AU$135,Graph!A383,FALSE)</f>
        <v>4.9347000000000003</v>
      </c>
      <c r="N385" s="88">
        <f>VLOOKUP($B385,'Basic Ratio'!$D$136:$AU$147,Graph!A383,FALSE)</f>
        <v>407.06970000000001</v>
      </c>
    </row>
    <row r="386" spans="1:14" ht="13.5" customHeight="1">
      <c r="B386" s="188">
        <f t="shared" si="50"/>
        <v>2010</v>
      </c>
      <c r="C386" s="128">
        <f>VLOOKUP($B386,'Basic Ratio'!$D$4:$AU$15,Graph!A383,FALSE)</f>
        <v>14.7523</v>
      </c>
      <c r="D386" s="128">
        <f>VLOOKUP($B386,'Basic Ratio'!$D$16:$AU$27,Graph!A383,FALSE)</f>
        <v>39.545900000000003</v>
      </c>
      <c r="E386" s="128">
        <f>VLOOKUP($B386,'Basic Ratio'!$D$28:$AU$38,Graph!A383,FALSE)</f>
        <v>3.5411999999999999</v>
      </c>
      <c r="F386" s="128">
        <f>VLOOKUP($B386,'Basic Ratio'!$D$40:$AU$51,Graph!A383,FALSE)</f>
        <v>48.800600000000003</v>
      </c>
      <c r="G386" s="128">
        <f>VLOOKUP($B386,'Basic Ratio'!$D$52:$AU$63,Graph!A383,FALSE)</f>
        <v>2.6810999999999998</v>
      </c>
      <c r="H386" s="128">
        <f>VLOOKUP($B386,'Basic Ratio'!$D$64:$AU$75,Graph!A383,FALSE)</f>
        <v>47.841500000000003</v>
      </c>
      <c r="I386" s="128">
        <f>VLOOKUP($B386,'Basic Ratio'!$D$76:$AU$87,Graph!A383,FALSE)</f>
        <v>4.9775</v>
      </c>
      <c r="J386" s="128">
        <f>VLOOKUP($B386,'Basic Ratio'!$D$88:$AU$99,Graph!A383,FALSE)</f>
        <v>124.9802</v>
      </c>
      <c r="K386" s="128">
        <f>VLOOKUP($B386,'Basic Ratio'!$D$100:$AU$111,Graph!A383,FALSE)</f>
        <v>4.9755000000000003</v>
      </c>
      <c r="L386" s="128">
        <f>VLOOKUP($B386,'Basic Ratio'!$D$112:$AU$123,Graph!A383,FALSE)</f>
        <v>62.711799999999997</v>
      </c>
      <c r="M386" s="128">
        <f>VLOOKUP($B386,'Basic Ratio'!$D$124:$AU$135,Graph!A383,FALSE)</f>
        <v>4.2282000000000002</v>
      </c>
      <c r="N386" s="128">
        <f>VLOOKUP($B386,'Basic Ratio'!$D$136:$AU$147,Graph!A383,FALSE)</f>
        <v>124.126</v>
      </c>
    </row>
    <row r="387" spans="1:14" ht="13.5" customHeight="1">
      <c r="B387" s="187">
        <f t="shared" si="50"/>
        <v>2011</v>
      </c>
      <c r="C387" s="88">
        <f>VLOOKUP($B387,'Basic Ratio'!$D$4:$AU$15,Graph!A383,FALSE)</f>
        <v>21.884699999999999</v>
      </c>
      <c r="D387" s="88">
        <f>VLOOKUP($B387,'Basic Ratio'!$D$16:$AU$27,Graph!A383,FALSE)</f>
        <v>30.865200000000002</v>
      </c>
      <c r="E387" s="88">
        <f>VLOOKUP($B387,'Basic Ratio'!$D$28:$AU$38,Graph!A383,FALSE)</f>
        <v>1.5761000000000001</v>
      </c>
      <c r="F387" s="88">
        <f>VLOOKUP($B387,'Basic Ratio'!$D$40:$AU$51,Graph!A383,FALSE)</f>
        <v>43.593000000000004</v>
      </c>
      <c r="G387" s="88">
        <f>VLOOKUP($B387,'Basic Ratio'!$D$52:$AU$63,Graph!A383,FALSE)</f>
        <v>2.4820000000000002</v>
      </c>
      <c r="H387" s="88">
        <f>VLOOKUP($B387,'Basic Ratio'!$D$64:$AU$75,Graph!A383,FALSE)</f>
        <v>54.593899999999998</v>
      </c>
      <c r="I387" s="88">
        <f>VLOOKUP($B387,'Basic Ratio'!$D$76:$AU$87,Graph!A383,FALSE)</f>
        <v>3.6616</v>
      </c>
      <c r="J387" s="88">
        <f>VLOOKUP($B387,'Basic Ratio'!$D$88:$AU$99,Graph!A383,FALSE)</f>
        <v>80.177099999999996</v>
      </c>
      <c r="K387" s="88">
        <f>VLOOKUP($B387,'Basic Ratio'!$D$100:$AU$111,Graph!A383,FALSE)</f>
        <v>2.4039999999999999</v>
      </c>
      <c r="L387" s="88">
        <f>VLOOKUP($B387,'Basic Ratio'!$D$112:$AU$123,Graph!A383,FALSE)</f>
        <v>72.451899999999995</v>
      </c>
      <c r="M387" s="88">
        <f>VLOOKUP($B387,'Basic Ratio'!$D$124:$AU$135,Graph!A383,FALSE)</f>
        <v>15.451599999999999</v>
      </c>
      <c r="N387" s="88">
        <f>VLOOKUP($B387,'Basic Ratio'!$D$136:$AU$147,Graph!A383,FALSE)</f>
        <v>101.1996</v>
      </c>
    </row>
    <row r="388" spans="1:14" ht="13.5" customHeight="1">
      <c r="B388" s="188">
        <f t="shared" si="50"/>
        <v>2012</v>
      </c>
      <c r="C388" s="128">
        <f>VLOOKUP($B388,'Basic Ratio'!$D$4:$AU$15,Graph!A383,FALSE)</f>
        <v>14.4733</v>
      </c>
      <c r="D388" s="128">
        <f>VLOOKUP($B388,'Basic Ratio'!$D$16:$AU$27,Graph!A383,FALSE)</f>
        <v>23.627600000000001</v>
      </c>
      <c r="E388" s="128">
        <f>VLOOKUP($B388,'Basic Ratio'!$D$28:$AU$38,Graph!A383,FALSE)</f>
        <v>1.2836000000000001</v>
      </c>
      <c r="F388" s="128">
        <f>VLOOKUP($B388,'Basic Ratio'!$D$40:$AU$51,Graph!A383,FALSE)</f>
        <v>36.184199999999997</v>
      </c>
      <c r="G388" s="128">
        <f>VLOOKUP($B388,'Basic Ratio'!$D$52:$AU$63,Graph!A383,FALSE)</f>
        <v>0.33229999999999998</v>
      </c>
      <c r="H388" s="128">
        <f>VLOOKUP($B388,'Basic Ratio'!$D$64:$AU$75,Graph!A383,FALSE)</f>
        <v>37.649799999999999</v>
      </c>
      <c r="I388" s="128">
        <f>VLOOKUP($B388,'Basic Ratio'!$D$76:$AU$87,Graph!A383,FALSE)</f>
        <v>3.2544</v>
      </c>
      <c r="J388" s="128">
        <f>VLOOKUP($B388,'Basic Ratio'!$D$88:$AU$99,Graph!A383,FALSE)</f>
        <v>51.260300000000001</v>
      </c>
      <c r="K388" s="128">
        <f>VLOOKUP($B388,'Basic Ratio'!$D$100:$AU$111,Graph!A383,FALSE)</f>
        <v>4.2804000000000002</v>
      </c>
      <c r="L388" s="128">
        <f>VLOOKUP($B388,'Basic Ratio'!$D$112:$AU$123,Graph!A383,FALSE)</f>
        <v>71.890600000000006</v>
      </c>
      <c r="M388" s="128">
        <f>VLOOKUP($B388,'Basic Ratio'!$D$124:$AU$135,Graph!A383,FALSE)</f>
        <v>25.681999999999999</v>
      </c>
      <c r="N388" s="128">
        <f>VLOOKUP($B388,'Basic Ratio'!$D$136:$AU$147,Graph!A383,FALSE)</f>
        <v>123.37390000000001</v>
      </c>
    </row>
    <row r="389" spans="1:14" ht="13.5" customHeight="1">
      <c r="B389" s="187">
        <f t="shared" si="50"/>
        <v>2013</v>
      </c>
      <c r="C389" s="88">
        <f>VLOOKUP($B389,'Basic Ratio'!$D$4:$AU$15,Graph!A383,FALSE)</f>
        <v>10.929500000000001</v>
      </c>
      <c r="D389" s="88">
        <f>VLOOKUP($B389,'Basic Ratio'!$D$16:$AU$27,Graph!A383,FALSE)</f>
        <v>23.030100000000001</v>
      </c>
      <c r="E389" s="88">
        <f>VLOOKUP($B389,'Basic Ratio'!$D$28:$AU$38,Graph!A383,FALSE)</f>
        <v>2.0466000000000002</v>
      </c>
      <c r="F389" s="88">
        <f>VLOOKUP($B389,'Basic Ratio'!$D$40:$AU$51,Graph!A383,FALSE)</f>
        <v>35.951999999999998</v>
      </c>
      <c r="G389" s="88">
        <f>VLOOKUP($B389,'Basic Ratio'!$D$52:$AU$63,Graph!A383,FALSE)</f>
        <v>0.27700000000000002</v>
      </c>
      <c r="H389" s="88">
        <f>VLOOKUP($B389,'Basic Ratio'!$D$64:$AU$75,Graph!A383,FALSE)</f>
        <v>40.401699999999998</v>
      </c>
      <c r="I389" s="88">
        <f>VLOOKUP($B389,'Basic Ratio'!$D$76:$AU$87,Graph!A383,FALSE)</f>
        <v>1.3887</v>
      </c>
      <c r="J389" s="88">
        <f>VLOOKUP($B389,'Basic Ratio'!$D$88:$AU$99,Graph!A383,FALSE)</f>
        <v>54.077300000000001</v>
      </c>
      <c r="K389" s="88">
        <f>VLOOKUP($B389,'Basic Ratio'!$D$100:$AU$111,Graph!A383,FALSE)</f>
        <v>5.9591000000000003</v>
      </c>
      <c r="L389" s="88">
        <f>VLOOKUP($B389,'Basic Ratio'!$D$112:$AU$123,Graph!A383,FALSE)</f>
        <v>59.256300000000003</v>
      </c>
      <c r="M389" s="88">
        <f>VLOOKUP($B389,'Basic Ratio'!$D$124:$AU$135,Graph!A383,FALSE)</f>
        <v>22.648299999999999</v>
      </c>
      <c r="N389" s="88">
        <f>VLOOKUP($B389,'Basic Ratio'!$D$136:$AU$147,Graph!A383,FALSE)</f>
        <v>79.693100000000001</v>
      </c>
    </row>
    <row r="390" spans="1:14" ht="13.5" customHeight="1">
      <c r="B390" s="188">
        <f t="shared" si="50"/>
        <v>2014</v>
      </c>
      <c r="C390" s="128">
        <f>VLOOKUP($B390,'Basic Ratio'!$D$4:$AU$15,Graph!A383,FALSE)</f>
        <v>10.0235</v>
      </c>
      <c r="D390" s="128">
        <f>VLOOKUP($B390,'Basic Ratio'!$D$16:$AU$27,Graph!A383,FALSE)</f>
        <v>20.950600000000001</v>
      </c>
      <c r="E390" s="128">
        <f>VLOOKUP($B390,'Basic Ratio'!$D$28:$AU$38,Graph!A383,FALSE)</f>
        <v>1.1987000000000001</v>
      </c>
      <c r="F390" s="128">
        <f>VLOOKUP($B390,'Basic Ratio'!$D$40:$AU$51,Graph!A383,FALSE)</f>
        <v>29.8581</v>
      </c>
      <c r="G390" s="128">
        <f>VLOOKUP($B390,'Basic Ratio'!$D$52:$AU$63,Graph!A383,FALSE)</f>
        <v>0.79269999999999996</v>
      </c>
      <c r="H390" s="128">
        <f>VLOOKUP($B390,'Basic Ratio'!$D$64:$AU$75,Graph!A383,FALSE)</f>
        <v>25.593800000000002</v>
      </c>
      <c r="I390" s="128">
        <f>VLOOKUP($B390,'Basic Ratio'!$D$76:$AU$87,Graph!A383,FALSE)</f>
        <v>0.77539999999999998</v>
      </c>
      <c r="J390" s="128">
        <f>VLOOKUP($B390,'Basic Ratio'!$D$88:$AU$99,Graph!A383,FALSE)</f>
        <v>46.055100000000003</v>
      </c>
      <c r="K390" s="128">
        <f>VLOOKUP($B390,'Basic Ratio'!$D$100:$AU$111,Graph!A383,FALSE)</f>
        <v>4.8440000000000003</v>
      </c>
      <c r="L390" s="128">
        <f>VLOOKUP($B390,'Basic Ratio'!$D$112:$AU$123,Graph!A383,FALSE)</f>
        <v>49.4754</v>
      </c>
      <c r="M390" s="128">
        <f>VLOOKUP($B390,'Basic Ratio'!$D$124:$AU$135,Graph!A383,FALSE)</f>
        <v>21.585899999999999</v>
      </c>
      <c r="N390" s="128">
        <f>VLOOKUP($B390,'Basic Ratio'!$D$136:$AU$147,Graph!A383,FALSE)</f>
        <v>54.649700000000003</v>
      </c>
    </row>
    <row r="391" spans="1:14" ht="13.5" customHeight="1">
      <c r="B391" s="187">
        <f t="shared" si="50"/>
        <v>2015</v>
      </c>
      <c r="C391" s="88">
        <f>VLOOKUP($B391,'Basic Ratio'!$D$4:$AU$15,Graph!A383,FALSE)</f>
        <v>6.5940000000000003</v>
      </c>
      <c r="D391" s="88">
        <f>VLOOKUP($B391,'Basic Ratio'!$D$16:$AU$27,Graph!A383,FALSE)</f>
        <v>21.616</v>
      </c>
      <c r="E391" s="88">
        <f>VLOOKUP($B391,'Basic Ratio'!$D$28:$AU$38,Graph!A383,FALSE)</f>
        <v>3.9967000000000001</v>
      </c>
      <c r="F391" s="88">
        <f>VLOOKUP($B391,'Basic Ratio'!$D$40:$AU$51,Graph!A383,FALSE)</f>
        <v>37.792700000000004</v>
      </c>
      <c r="G391" s="88">
        <f>VLOOKUP($B391,'Basic Ratio'!$D$52:$AU$63,Graph!A383,FALSE)</f>
        <v>0.81969999999999998</v>
      </c>
      <c r="H391" s="88">
        <f>VLOOKUP($B391,'Basic Ratio'!$D$64:$AU$75,Graph!A383,FALSE)</f>
        <v>29.819600000000001</v>
      </c>
      <c r="I391" s="88">
        <f>VLOOKUP($B391,'Basic Ratio'!$D$76:$AU$87,Graph!A383,FALSE)</f>
        <v>0.42199999999999999</v>
      </c>
      <c r="J391" s="88">
        <f>VLOOKUP($B391,'Basic Ratio'!$D$88:$AU$99,Graph!A383,FALSE)</f>
        <v>24.027699999999999</v>
      </c>
      <c r="K391" s="88">
        <f>VLOOKUP($B391,'Basic Ratio'!$D$100:$AU$111,Graph!A383,FALSE)</f>
        <v>5.093</v>
      </c>
      <c r="L391" s="88">
        <f>VLOOKUP($B391,'Basic Ratio'!$D$112:$AU$123,Graph!A383,FALSE)</f>
        <v>31.013000000000002</v>
      </c>
      <c r="M391" s="88">
        <f>VLOOKUP($B391,'Basic Ratio'!$D$124:$AU$135,Graph!A383,FALSE)</f>
        <v>32.8001</v>
      </c>
      <c r="N391" s="88">
        <f>VLOOKUP($B391,'Basic Ratio'!$D$136:$AU$147,Graph!A383,FALSE)</f>
        <v>37.026200000000003</v>
      </c>
    </row>
    <row r="392" spans="1:14" ht="13.5" customHeight="1">
      <c r="B392" s="188">
        <f t="shared" si="50"/>
        <v>2016</v>
      </c>
      <c r="C392" s="128">
        <f>VLOOKUP($B392,'Basic Ratio'!$D$4:$AU$15,Graph!A383,FALSE)</f>
        <v>7.72</v>
      </c>
      <c r="D392" s="128">
        <f>VLOOKUP($B392,'Basic Ratio'!$D$16:$AU$27,Graph!A383,FALSE)</f>
        <v>23.508800000000001</v>
      </c>
      <c r="E392" s="128">
        <f>VLOOKUP($B392,'Basic Ratio'!$D$28:$AU$38,Graph!A383,FALSE)</f>
        <v>3.4571999999999998</v>
      </c>
      <c r="F392" s="128">
        <f>VLOOKUP($B392,'Basic Ratio'!$D$40:$AU$51,Graph!A383,FALSE)</f>
        <v>32.062399999999997</v>
      </c>
      <c r="G392" s="128">
        <f>VLOOKUP($B392,'Basic Ratio'!$D$52:$AU$63,Graph!A383,FALSE)</f>
        <v>0.79830000000000001</v>
      </c>
      <c r="H392" s="128">
        <f>VLOOKUP($B392,'Basic Ratio'!$D$64:$AU$75,Graph!A383,FALSE)</f>
        <v>23.900500000000001</v>
      </c>
      <c r="I392" s="128">
        <f>VLOOKUP($B392,'Basic Ratio'!$D$76:$AU$87,Graph!A383,FALSE)</f>
        <v>0.04</v>
      </c>
      <c r="J392" s="128">
        <f>VLOOKUP($B392,'Basic Ratio'!$D$88:$AU$99,Graph!A383,FALSE)</f>
        <v>19.027699999999999</v>
      </c>
      <c r="K392" s="128">
        <f>VLOOKUP($B392,'Basic Ratio'!$D$100:$AU$111,Graph!A383,FALSE)</f>
        <v>5.8367000000000004</v>
      </c>
      <c r="L392" s="128">
        <f>VLOOKUP($B392,'Basic Ratio'!$D$112:$AU$123,Graph!A383,FALSE)</f>
        <v>48.058799999999998</v>
      </c>
      <c r="M392" s="128">
        <f>VLOOKUP($B392,'Basic Ratio'!$D$124:$AU$135,Graph!A383,FALSE)</f>
        <v>31.179500000000001</v>
      </c>
      <c r="N392" s="128">
        <f>VLOOKUP($B392,'Basic Ratio'!$D$136:$AU$147,Graph!A383,FALSE)</f>
        <v>50.4893</v>
      </c>
    </row>
    <row r="393" spans="1:14" ht="13.5" customHeight="1">
      <c r="B393" s="187">
        <f t="shared" si="50"/>
        <v>2017</v>
      </c>
      <c r="C393" s="88">
        <f>VLOOKUP($B393,'Basic Ratio'!$D$4:$AU$15,Graph!A383,FALSE)</f>
        <v>8.0503999999999998</v>
      </c>
      <c r="D393" s="88">
        <f>VLOOKUP($B393,'Basic Ratio'!$D$16:$AU$27,Graph!A383,FALSE)</f>
        <v>24.0746</v>
      </c>
      <c r="E393" s="88">
        <f>VLOOKUP($B393,'Basic Ratio'!$D$28:$AU$38,Graph!A383,FALSE)</f>
        <v>2.9411999999999998</v>
      </c>
      <c r="F393" s="88">
        <f>VLOOKUP($B393,'Basic Ratio'!$D$40:$AU$51,Graph!A383,FALSE)</f>
        <v>31.682200000000002</v>
      </c>
      <c r="G393" s="88">
        <f>VLOOKUP($B393,'Basic Ratio'!$D$52:$AU$63,Graph!A383,FALSE)</f>
        <v>0.71319999999999995</v>
      </c>
      <c r="H393" s="88">
        <f>VLOOKUP($B393,'Basic Ratio'!$D$64:$AU$75,Graph!A383,FALSE)</f>
        <v>23.228200000000001</v>
      </c>
      <c r="I393" s="88">
        <f>VLOOKUP($B393,'Basic Ratio'!$D$76:$AU$87,Graph!A383,FALSE)</f>
        <v>4.3320999999999996</v>
      </c>
      <c r="J393" s="88">
        <f>VLOOKUP($B393,'Basic Ratio'!$D$88:$AU$99,Graph!A383,FALSE)</f>
        <v>12.3865</v>
      </c>
      <c r="K393" s="88">
        <f>VLOOKUP($B393,'Basic Ratio'!$D$100:$AU$111,Graph!A383,FALSE)</f>
        <v>4.4974999999999996</v>
      </c>
      <c r="L393" s="88">
        <f>VLOOKUP($B393,'Basic Ratio'!$D$112:$AU$123,Graph!A383,FALSE)</f>
        <v>63.533000000000001</v>
      </c>
      <c r="M393" s="88">
        <f>VLOOKUP($B393,'Basic Ratio'!$D$124:$AU$135,Graph!A383,FALSE)</f>
        <v>36.275500000000001</v>
      </c>
      <c r="N393" s="88">
        <f>VLOOKUP($B393,'Basic Ratio'!$D$136:$AU$147,Graph!A383,FALSE)</f>
        <v>46.278100000000002</v>
      </c>
    </row>
    <row r="394" spans="1:14" ht="13.5" customHeight="1">
      <c r="B394" s="188">
        <f>B379</f>
        <v>2018</v>
      </c>
      <c r="C394" s="128">
        <f>VLOOKUP($B394,'Basic Ratio'!$D$4:$AU$15,Graph!A383,FALSE)</f>
        <v>10.772399999999999</v>
      </c>
      <c r="D394" s="128">
        <f>VLOOKUP($B394,'Basic Ratio'!$D$16:$AU$27,Graph!A383,FALSE)</f>
        <v>28.197900000000001</v>
      </c>
      <c r="E394" s="128">
        <f>VLOOKUP($B394,'Basic Ratio'!$D$28:$AU$39,Graph!A383,FALSE)</f>
        <v>1.7823</v>
      </c>
      <c r="F394" s="128">
        <f>VLOOKUP($B394,'Basic Ratio'!$D$40:$AU$51,Graph!A383,FALSE)</f>
        <v>39.417299999999997</v>
      </c>
      <c r="G394" s="128">
        <f>VLOOKUP($B394,'Basic Ratio'!$D$52:$AU$63,Graph!A383,FALSE)</f>
        <v>0.29549999999999998</v>
      </c>
      <c r="H394" s="128">
        <f>VLOOKUP($B394,'Basic Ratio'!$D$64:$AU$75,Graph!A383,FALSE)</f>
        <v>27.886299999999999</v>
      </c>
      <c r="I394" s="128">
        <f>VLOOKUP($B394,'Basic Ratio'!$D$76:$AU$87,Graph!A383,FALSE)</f>
        <v>4.2718999999999996</v>
      </c>
      <c r="J394" s="128">
        <f>VLOOKUP($B394,'Basic Ratio'!$D$88:$AU$99,Graph!A383,FALSE)</f>
        <v>7.9036</v>
      </c>
      <c r="K394" s="128">
        <f>VLOOKUP($B394,'Basic Ratio'!$D$100:$AU$111,Graph!A383,FALSE)</f>
        <v>3.4491999999999998</v>
      </c>
      <c r="L394" s="128">
        <f>VLOOKUP($B394,'Basic Ratio'!$D$112:$AU$123,Graph!A383,FALSE)</f>
        <v>64.763800000000003</v>
      </c>
      <c r="M394" s="128">
        <f>VLOOKUP($B394,'Basic Ratio'!$D$124:$AU$135,Graph!A383,FALSE)</f>
        <v>33.6601</v>
      </c>
      <c r="N394" s="128">
        <f>VLOOKUP($B394,'Basic Ratio'!$D$136:$AU$147,Graph!A383,FALSE)</f>
        <v>45.931199999999997</v>
      </c>
    </row>
    <row r="398" spans="1:14" ht="13.5" customHeight="1">
      <c r="A398" s="23">
        <v>33</v>
      </c>
      <c r="B398" s="24" t="s">
        <v>211</v>
      </c>
      <c r="F398" s="28" t="s">
        <v>1100</v>
      </c>
    </row>
    <row r="399" spans="1:14" ht="13.5" customHeight="1">
      <c r="B399" s="26"/>
      <c r="C399" s="189" t="str">
        <f>C384</f>
        <v>ﾃﾞﾝｿｰ</v>
      </c>
      <c r="D399" s="189" t="str">
        <f t="shared" ref="D399:N399" si="51">D384</f>
        <v>ｱｲｼﾝ精機</v>
      </c>
      <c r="E399" s="189" t="str">
        <f t="shared" si="51"/>
        <v>小糸製作所</v>
      </c>
      <c r="F399" s="189" t="str">
        <f t="shared" si="51"/>
        <v>豊田自動織機</v>
      </c>
      <c r="G399" s="189" t="str">
        <f t="shared" si="51"/>
        <v>TSﾃｯｸ</v>
      </c>
      <c r="H399" s="189" t="str">
        <f t="shared" si="51"/>
        <v>トヨタ紡織</v>
      </c>
      <c r="I399" s="189" t="str">
        <f t="shared" si="51"/>
        <v>東海理化</v>
      </c>
      <c r="J399" s="190" t="str">
        <f t="shared" si="51"/>
        <v>Continental</v>
      </c>
      <c r="K399" s="190" t="str">
        <f t="shared" si="51"/>
        <v>Hyundai Mobis</v>
      </c>
      <c r="L399" s="190" t="str">
        <f t="shared" si="51"/>
        <v>Valeo</v>
      </c>
      <c r="M399" s="190" t="str">
        <f t="shared" si="51"/>
        <v>Intel</v>
      </c>
      <c r="N399" s="190" t="str">
        <f t="shared" si="51"/>
        <v>Faurecia</v>
      </c>
    </row>
    <row r="400" spans="1:14" ht="13.5" customHeight="1">
      <c r="B400" s="187">
        <f t="shared" ref="B400:B408" si="52">B401-1</f>
        <v>2009</v>
      </c>
      <c r="C400" s="88">
        <f>VLOOKUP($B400,'Basic Ratio'!$D$4:$AU$15,Graph!A398,FALSE)</f>
        <v>14.9095</v>
      </c>
      <c r="D400" s="88">
        <f>VLOOKUP($B400,'Basic Ratio'!$D$16:$AU$27,Graph!A398,FALSE)</f>
        <v>30.0398</v>
      </c>
      <c r="E400" s="88">
        <f>VLOOKUP($B400,'Basic Ratio'!$D$28:$AU$39,Graph!A398,FALSE)</f>
        <v>3.1625000000000001</v>
      </c>
      <c r="F400" s="88">
        <f>VLOOKUP($B400,'Basic Ratio'!$D$40:$AU$51,Graph!A398,FALSE)</f>
        <v>34.235300000000002</v>
      </c>
      <c r="G400" s="88">
        <f>VLOOKUP($B400,'Basic Ratio'!$D$52:$AU$63,Graph!A398,FALSE)</f>
        <v>2.6484000000000001</v>
      </c>
      <c r="H400" s="88">
        <f>VLOOKUP($B400,'Basic Ratio'!$D$64:$AU$75,Graph!A398,FALSE)</f>
        <v>33.534100000000002</v>
      </c>
      <c r="I400" s="88">
        <f>VLOOKUP($B400,'Basic Ratio'!$D$76:$AU$87,Graph!A398,FALSE)</f>
        <v>4.7900999999999998</v>
      </c>
      <c r="J400" s="88">
        <f>VLOOKUP($B400,'Basic Ratio'!$D$88:$AU$99,Graph!A398,FALSE)</f>
        <v>40.392699999999998</v>
      </c>
      <c r="K400" s="88">
        <f>VLOOKUP($B400,'Basic Ratio'!$D$100:$AU$111,Graph!A398,FALSE)</f>
        <v>5.3198999999999996</v>
      </c>
      <c r="L400" s="88">
        <f>VLOOKUP($B400,'Basic Ratio'!$D$112:$AU$123,Graph!A398,FALSE)</f>
        <v>52.153100000000002</v>
      </c>
      <c r="M400" s="88">
        <f>VLOOKUP($B400,'Basic Ratio'!$D$124:$AU$135,Graph!A398,FALSE)</f>
        <v>4.6706000000000003</v>
      </c>
      <c r="N400" s="88">
        <f>VLOOKUP($B400,'Basic Ratio'!$D$136:$AU$147,Graph!A398,FALSE)</f>
        <v>59.728499999999997</v>
      </c>
    </row>
    <row r="401" spans="1:14" ht="13.5" customHeight="1">
      <c r="B401" s="188">
        <f t="shared" si="52"/>
        <v>2010</v>
      </c>
      <c r="C401" s="128">
        <f>VLOOKUP($B401,'Basic Ratio'!$D$4:$AU$15,Graph!A398,FALSE)</f>
        <v>12.3666</v>
      </c>
      <c r="D401" s="128">
        <f>VLOOKUP($B401,'Basic Ratio'!$D$16:$AU$27,Graph!A398,FALSE)</f>
        <v>27.5717</v>
      </c>
      <c r="E401" s="128">
        <f>VLOOKUP($B401,'Basic Ratio'!$D$28:$AU$38,Graph!A398,FALSE)</f>
        <v>3.0640000000000001</v>
      </c>
      <c r="F401" s="128">
        <f>VLOOKUP($B401,'Basic Ratio'!$D$40:$AU$51,Graph!A398,FALSE)</f>
        <v>29.484999999999999</v>
      </c>
      <c r="G401" s="128">
        <f>VLOOKUP($B401,'Basic Ratio'!$D$52:$AU$63,Graph!A398,FALSE)</f>
        <v>2.5564</v>
      </c>
      <c r="H401" s="128">
        <f>VLOOKUP($B401,'Basic Ratio'!$D$64:$AU$75,Graph!A398,FALSE)</f>
        <v>30.402999999999999</v>
      </c>
      <c r="I401" s="128">
        <f>VLOOKUP($B401,'Basic Ratio'!$D$76:$AU$87,Graph!A398,FALSE)</f>
        <v>4.6222000000000003</v>
      </c>
      <c r="J401" s="128">
        <f>VLOOKUP($B401,'Basic Ratio'!$D$88:$AU$99,Graph!A398,FALSE)</f>
        <v>51.024700000000003</v>
      </c>
      <c r="K401" s="128">
        <f>VLOOKUP($B401,'Basic Ratio'!$D$100:$AU$111,Graph!A398,FALSE)</f>
        <v>4.0960000000000001</v>
      </c>
      <c r="L401" s="128">
        <f>VLOOKUP($B401,'Basic Ratio'!$D$112:$AU$123,Graph!A398,FALSE)</f>
        <v>32.0623</v>
      </c>
      <c r="M401" s="128">
        <f>VLOOKUP($B401,'Basic Ratio'!$D$124:$AU$135,Graph!A398,FALSE)</f>
        <v>4.0423999999999998</v>
      </c>
      <c r="N401" s="128">
        <f>VLOOKUP($B401,'Basic Ratio'!$D$136:$AU$147,Graph!A398,FALSE)</f>
        <v>41.280299999999997</v>
      </c>
    </row>
    <row r="402" spans="1:14" ht="13.5" customHeight="1">
      <c r="B402" s="187">
        <f t="shared" si="52"/>
        <v>2011</v>
      </c>
      <c r="C402" s="88">
        <f>VLOOKUP($B402,'Basic Ratio'!$D$4:$AU$15,Graph!A398,FALSE)</f>
        <v>17.5489</v>
      </c>
      <c r="D402" s="88">
        <f>VLOOKUP($B402,'Basic Ratio'!$D$16:$AU$27,Graph!A398,FALSE)</f>
        <v>22.576499999999999</v>
      </c>
      <c r="E402" s="88">
        <f>VLOOKUP($B402,'Basic Ratio'!$D$28:$AU$38,Graph!A398,FALSE)</f>
        <v>1.3816999999999999</v>
      </c>
      <c r="F402" s="88">
        <f>VLOOKUP($B402,'Basic Ratio'!$D$40:$AU$51,Graph!A398,FALSE)</f>
        <v>26.9879</v>
      </c>
      <c r="G402" s="88">
        <f>VLOOKUP($B402,'Basic Ratio'!$D$52:$AU$63,Graph!A398,FALSE)</f>
        <v>2.3214999999999999</v>
      </c>
      <c r="H402" s="88">
        <f>VLOOKUP($B402,'Basic Ratio'!$D$64:$AU$75,Graph!A398,FALSE)</f>
        <v>30.057700000000001</v>
      </c>
      <c r="I402" s="88">
        <f>VLOOKUP($B402,'Basic Ratio'!$D$76:$AU$87,Graph!A398,FALSE)</f>
        <v>3.3879000000000001</v>
      </c>
      <c r="J402" s="88">
        <f>VLOOKUP($B402,'Basic Ratio'!$D$88:$AU$99,Graph!A398,FALSE)</f>
        <v>37.551900000000003</v>
      </c>
      <c r="K402" s="88">
        <f>VLOOKUP($B402,'Basic Ratio'!$D$100:$AU$111,Graph!A398,FALSE)</f>
        <v>2.0002</v>
      </c>
      <c r="L402" s="88">
        <f>VLOOKUP($B402,'Basic Ratio'!$D$112:$AU$123,Graph!A398,FALSE)</f>
        <v>37.959600000000002</v>
      </c>
      <c r="M402" s="88">
        <f>VLOOKUP($B402,'Basic Ratio'!$D$124:$AU$135,Graph!A398,FALSE)</f>
        <v>13.303000000000001</v>
      </c>
      <c r="N402" s="88">
        <f>VLOOKUP($B402,'Basic Ratio'!$D$136:$AU$147,Graph!A398,FALSE)</f>
        <v>40.248600000000003</v>
      </c>
    </row>
    <row r="403" spans="1:14" ht="13.5" customHeight="1">
      <c r="B403" s="188">
        <f t="shared" si="52"/>
        <v>2012</v>
      </c>
      <c r="C403" s="128">
        <f>VLOOKUP($B403,'Basic Ratio'!$D$4:$AU$15,Graph!A398,FALSE)</f>
        <v>11.97</v>
      </c>
      <c r="D403" s="128">
        <f>VLOOKUP($B403,'Basic Ratio'!$D$16:$AU$27,Graph!A398,FALSE)</f>
        <v>18.2105</v>
      </c>
      <c r="E403" s="128">
        <f>VLOOKUP($B403,'Basic Ratio'!$D$28:$AU$38,Graph!A398,FALSE)</f>
        <v>1.1278999999999999</v>
      </c>
      <c r="F403" s="128">
        <f>VLOOKUP($B403,'Basic Ratio'!$D$40:$AU$51,Graph!A398,FALSE)</f>
        <v>23.578399999999998</v>
      </c>
      <c r="G403" s="128">
        <f>VLOOKUP($B403,'Basic Ratio'!$D$52:$AU$63,Graph!A398,FALSE)</f>
        <v>0.31950000000000001</v>
      </c>
      <c r="H403" s="128">
        <f>VLOOKUP($B403,'Basic Ratio'!$D$64:$AU$75,Graph!A398,FALSE)</f>
        <v>24.040700000000001</v>
      </c>
      <c r="I403" s="128">
        <f>VLOOKUP($B403,'Basic Ratio'!$D$76:$AU$87,Graph!A398,FALSE)</f>
        <v>3.0558000000000001</v>
      </c>
      <c r="J403" s="128">
        <f>VLOOKUP($B403,'Basic Ratio'!$D$88:$AU$99,Graph!A398,FALSE)</f>
        <v>25.4788</v>
      </c>
      <c r="K403" s="128">
        <f>VLOOKUP($B403,'Basic Ratio'!$D$100:$AU$111,Graph!A398,FALSE)</f>
        <v>3.7185000000000001</v>
      </c>
      <c r="L403" s="128">
        <f>VLOOKUP($B403,'Basic Ratio'!$D$112:$AU$123,Graph!A398,FALSE)</f>
        <v>36.817500000000003</v>
      </c>
      <c r="M403" s="128">
        <f>VLOOKUP($B403,'Basic Ratio'!$D$124:$AU$135,Graph!A398,FALSE)</f>
        <v>20.302199999999999</v>
      </c>
      <c r="N403" s="128">
        <f>VLOOKUP($B403,'Basic Ratio'!$D$136:$AU$147,Graph!A398,FALSE)</f>
        <v>44.09</v>
      </c>
    </row>
    <row r="404" spans="1:14" ht="13.5" customHeight="1">
      <c r="B404" s="187">
        <f t="shared" si="52"/>
        <v>2013</v>
      </c>
      <c r="C404" s="88">
        <f>VLOOKUP($B404,'Basic Ratio'!$D$4:$AU$15,Graph!A398,FALSE)</f>
        <v>9.4681999999999995</v>
      </c>
      <c r="D404" s="88">
        <f>VLOOKUP($B404,'Basic Ratio'!$D$16:$AU$27,Graph!A398,FALSE)</f>
        <v>17.7515</v>
      </c>
      <c r="E404" s="88">
        <f>VLOOKUP($B404,'Basic Ratio'!$D$28:$AU$38,Graph!A398,FALSE)</f>
        <v>1.7494000000000001</v>
      </c>
      <c r="F404" s="88">
        <f>VLOOKUP($B404,'Basic Ratio'!$D$40:$AU$51,Graph!A398,FALSE)</f>
        <v>24.319099999999999</v>
      </c>
      <c r="G404" s="88">
        <f>VLOOKUP($B404,'Basic Ratio'!$D$52:$AU$63,Graph!A398,FALSE)</f>
        <v>0.27239999999999998</v>
      </c>
      <c r="H404" s="88">
        <f>VLOOKUP($B404,'Basic Ratio'!$D$64:$AU$75,Graph!A398,FALSE)</f>
        <v>26.096900000000002</v>
      </c>
      <c r="I404" s="88">
        <f>VLOOKUP($B404,'Basic Ratio'!$D$76:$AU$87,Graph!A398,FALSE)</f>
        <v>1.3107</v>
      </c>
      <c r="J404" s="88">
        <f>VLOOKUP($B404,'Basic Ratio'!$D$88:$AU$99,Graph!A398,FALSE)</f>
        <v>31.587</v>
      </c>
      <c r="K404" s="88">
        <f>VLOOKUP($B404,'Basic Ratio'!$D$100:$AU$111,Graph!A398,FALSE)</f>
        <v>5.2049000000000003</v>
      </c>
      <c r="L404" s="88">
        <f>VLOOKUP($B404,'Basic Ratio'!$D$112:$AU$123,Graph!A398,FALSE)</f>
        <v>34.146299999999997</v>
      </c>
      <c r="M404" s="88">
        <f>VLOOKUP($B404,'Basic Ratio'!$D$124:$AU$135,Graph!A398,FALSE)</f>
        <v>18.344799999999999</v>
      </c>
      <c r="N404" s="88">
        <f>VLOOKUP($B404,'Basic Ratio'!$D$136:$AU$147,Graph!A398,FALSE)</f>
        <v>33.802500000000002</v>
      </c>
    </row>
    <row r="405" spans="1:14" ht="13.5" customHeight="1">
      <c r="B405" s="188">
        <f t="shared" si="52"/>
        <v>2014</v>
      </c>
      <c r="C405" s="128">
        <f>VLOOKUP($B405,'Basic Ratio'!$D$4:$AU$15,Graph!A398,FALSE)</f>
        <v>8.8804999999999996</v>
      </c>
      <c r="D405" s="128">
        <f>VLOOKUP($B405,'Basic Ratio'!$D$16:$AU$27,Graph!A398,FALSE)</f>
        <v>16.376999999999999</v>
      </c>
      <c r="E405" s="128">
        <f>VLOOKUP($B405,'Basic Ratio'!$D$28:$AU$38,Graph!A398,FALSE)</f>
        <v>1.0599000000000001</v>
      </c>
      <c r="F405" s="128">
        <f>VLOOKUP($B405,'Basic Ratio'!$D$40:$AU$51,Graph!A398,FALSE)</f>
        <v>21.669</v>
      </c>
      <c r="G405" s="128">
        <f>VLOOKUP($B405,'Basic Ratio'!$D$52:$AU$63,Graph!A398,FALSE)</f>
        <v>0.77780000000000005</v>
      </c>
      <c r="H405" s="128">
        <f>VLOOKUP($B405,'Basic Ratio'!$D$64:$AU$75,Graph!A398,FALSE)</f>
        <v>16.449400000000001</v>
      </c>
      <c r="I405" s="128">
        <f>VLOOKUP($B405,'Basic Ratio'!$D$76:$AU$87,Graph!A398,FALSE)</f>
        <v>0.75829999999999997</v>
      </c>
      <c r="J405" s="128">
        <f>VLOOKUP($B405,'Basic Ratio'!$D$88:$AU$99,Graph!A398,FALSE)</f>
        <v>29.086500000000001</v>
      </c>
      <c r="K405" s="128">
        <f>VLOOKUP($B405,'Basic Ratio'!$D$100:$AU$111,Graph!A398,FALSE)</f>
        <v>4.3141999999999996</v>
      </c>
      <c r="L405" s="128">
        <f>VLOOKUP($B405,'Basic Ratio'!$D$112:$AU$123,Graph!A398,FALSE)</f>
        <v>30.471</v>
      </c>
      <c r="M405" s="128">
        <f>VLOOKUP($B405,'Basic Ratio'!$D$124:$AU$135,Graph!A398,FALSE)</f>
        <v>17.3415</v>
      </c>
      <c r="N405" s="128">
        <f>VLOOKUP($B405,'Basic Ratio'!$D$136:$AU$147,Graph!A398,FALSE)</f>
        <v>23.956399999999999</v>
      </c>
    </row>
    <row r="406" spans="1:14" ht="13.5" customHeight="1">
      <c r="B406" s="187">
        <f t="shared" si="52"/>
        <v>2015</v>
      </c>
      <c r="C406" s="88">
        <f>VLOOKUP($B406,'Basic Ratio'!$D$4:$AU$15,Graph!A398,FALSE)</f>
        <v>5.7518000000000002</v>
      </c>
      <c r="D406" s="88">
        <f>VLOOKUP($B406,'Basic Ratio'!$D$16:$AU$27,Graph!A398,FALSE)</f>
        <v>17.1431</v>
      </c>
      <c r="E406" s="88">
        <f>VLOOKUP($B406,'Basic Ratio'!$D$28:$AU$38,Graph!A398,FALSE)</f>
        <v>3.5522</v>
      </c>
      <c r="F406" s="88">
        <f>VLOOKUP($B406,'Basic Ratio'!$D$40:$AU$51,Graph!A398,FALSE)</f>
        <v>25.401800000000001</v>
      </c>
      <c r="G406" s="88">
        <f>VLOOKUP($B406,'Basic Ratio'!$D$52:$AU$63,Graph!A398,FALSE)</f>
        <v>0.80379999999999996</v>
      </c>
      <c r="H406" s="88">
        <f>VLOOKUP($B406,'Basic Ratio'!$D$64:$AU$75,Graph!A398,FALSE)</f>
        <v>18.683499999999999</v>
      </c>
      <c r="I406" s="88">
        <f>VLOOKUP($B406,'Basic Ratio'!$D$76:$AU$87,Graph!A398,FALSE)</f>
        <v>0.41520000000000001</v>
      </c>
      <c r="J406" s="88">
        <f>VLOOKUP($B406,'Basic Ratio'!$D$88:$AU$99,Graph!A398,FALSE)</f>
        <v>17.200500000000002</v>
      </c>
      <c r="K406" s="88">
        <f>VLOOKUP($B406,'Basic Ratio'!$D$100:$AU$111,Graph!A398,FALSE)</f>
        <v>4.5251999999999999</v>
      </c>
      <c r="L406" s="88">
        <f>VLOOKUP($B406,'Basic Ratio'!$D$112:$AU$123,Graph!A398,FALSE)</f>
        <v>20.9056</v>
      </c>
      <c r="M406" s="88">
        <f>VLOOKUP($B406,'Basic Ratio'!$D$124:$AU$135,Graph!A398,FALSE)</f>
        <v>23.9221</v>
      </c>
      <c r="N406" s="88">
        <f>VLOOKUP($B406,'Basic Ratio'!$D$136:$AU$147,Graph!A398,FALSE)</f>
        <v>21.4969</v>
      </c>
    </row>
    <row r="407" spans="1:14" ht="13.5" customHeight="1">
      <c r="B407" s="188">
        <f t="shared" si="52"/>
        <v>2016</v>
      </c>
      <c r="C407" s="128">
        <f>VLOOKUP($B407,'Basic Ratio'!$D$4:$AU$15,Graph!A398,FALSE)</f>
        <v>7.0079000000000002</v>
      </c>
      <c r="D407" s="128">
        <f>VLOOKUP($B407,'Basic Ratio'!$D$16:$AU$27,Graph!A398,FALSE)</f>
        <v>18.415299999999998</v>
      </c>
      <c r="E407" s="128">
        <f>VLOOKUP($B407,'Basic Ratio'!$D$28:$AU$38,Graph!A398,FALSE)</f>
        <v>3.1659000000000002</v>
      </c>
      <c r="F407" s="128">
        <f>VLOOKUP($B407,'Basic Ratio'!$D$40:$AU$51,Graph!A398,FALSE)</f>
        <v>21.773399999999999</v>
      </c>
      <c r="G407" s="128">
        <f>VLOOKUP($B407,'Basic Ratio'!$D$52:$AU$63,Graph!A398,FALSE)</f>
        <v>0.7863</v>
      </c>
      <c r="H407" s="128">
        <f>VLOOKUP($B407,'Basic Ratio'!$D$64:$AU$75,Graph!A398,FALSE)</f>
        <v>17.834900000000001</v>
      </c>
      <c r="I407" s="128">
        <f>VLOOKUP($B407,'Basic Ratio'!$D$76:$AU$87,Graph!A398,FALSE)</f>
        <v>3.95E-2</v>
      </c>
      <c r="J407" s="128">
        <f>VLOOKUP($B407,'Basic Ratio'!$D$88:$AU$99,Graph!A398,FALSE)</f>
        <v>14.241300000000001</v>
      </c>
      <c r="K407" s="128">
        <f>VLOOKUP($B407,'Basic Ratio'!$D$100:$AU$111,Graph!A398,FALSE)</f>
        <v>5.2336</v>
      </c>
      <c r="L407" s="128">
        <f>VLOOKUP($B407,'Basic Ratio'!$D$112:$AU$123,Graph!A398,FALSE)</f>
        <v>28.7837</v>
      </c>
      <c r="M407" s="128">
        <f>VLOOKUP($B407,'Basic Ratio'!$D$124:$AU$135,Graph!A398,FALSE)</f>
        <v>22.564900000000002</v>
      </c>
      <c r="N407" s="128">
        <f>VLOOKUP($B407,'Basic Ratio'!$D$136:$AU$147,Graph!A398,FALSE)</f>
        <v>31.4833</v>
      </c>
    </row>
    <row r="408" spans="1:14" ht="13.5" customHeight="1">
      <c r="B408" s="187">
        <f t="shared" si="52"/>
        <v>2017</v>
      </c>
      <c r="C408" s="88">
        <f>VLOOKUP($B408,'Basic Ratio'!$D$4:$AU$15,Graph!A398,FALSE)</f>
        <v>7.1524000000000001</v>
      </c>
      <c r="D408" s="88">
        <f>VLOOKUP($B408,'Basic Ratio'!$D$16:$AU$27,Graph!A398,FALSE)</f>
        <v>18.617699999999999</v>
      </c>
      <c r="E408" s="88">
        <f>VLOOKUP($B408,'Basic Ratio'!$D$28:$AU$38,Graph!A398,FALSE)</f>
        <v>2.7616000000000001</v>
      </c>
      <c r="F408" s="88">
        <f>VLOOKUP($B408,'Basic Ratio'!$D$40:$AU$51,Graph!A398,FALSE)</f>
        <v>21.363800000000001</v>
      </c>
      <c r="G408" s="88">
        <f>VLOOKUP($B408,'Basic Ratio'!$D$52:$AU$63,Graph!A398,FALSE)</f>
        <v>0.70199999999999996</v>
      </c>
      <c r="H408" s="88">
        <f>VLOOKUP($B408,'Basic Ratio'!$D$64:$AU$75,Graph!A398,FALSE)</f>
        <v>17.245799999999999</v>
      </c>
      <c r="I408" s="88">
        <f>VLOOKUP($B408,'Basic Ratio'!$D$76:$AU$87,Graph!A398,FALSE)</f>
        <v>4.1161000000000003</v>
      </c>
      <c r="J408" s="88">
        <f>VLOOKUP($B408,'Basic Ratio'!$D$88:$AU$99,Graph!A398,FALSE)</f>
        <v>9.9007000000000005</v>
      </c>
      <c r="K408" s="88">
        <f>VLOOKUP($B408,'Basic Ratio'!$D$100:$AU$111,Graph!A398,FALSE)</f>
        <v>4.0721999999999996</v>
      </c>
      <c r="L408" s="88">
        <f>VLOOKUP($B408,'Basic Ratio'!$D$112:$AU$123,Graph!A398,FALSE)</f>
        <v>34.284500000000001</v>
      </c>
      <c r="M408" s="88">
        <f>VLOOKUP($B408,'Basic Ratio'!$D$124:$AU$135,Graph!A398,FALSE)</f>
        <v>26.125900000000001</v>
      </c>
      <c r="N408" s="88">
        <f>VLOOKUP($B408,'Basic Ratio'!$D$136:$AU$147,Graph!A398,FALSE)</f>
        <v>29.1907</v>
      </c>
    </row>
    <row r="409" spans="1:14" ht="13.5" customHeight="1">
      <c r="B409" s="188">
        <f>B394</f>
        <v>2018</v>
      </c>
      <c r="C409" s="128">
        <f>VLOOKUP($B409,'Basic Ratio'!$D$4:$AU$15,Graph!A398,FALSE)</f>
        <v>9.4006000000000007</v>
      </c>
      <c r="D409" s="128">
        <f>VLOOKUP($B409,'Basic Ratio'!$D$16:$AU$27,Graph!A398,FALSE)</f>
        <v>21.165700000000001</v>
      </c>
      <c r="E409" s="128">
        <f>VLOOKUP($B409,'Basic Ratio'!$D$28:$AU$39,Graph!A398,FALSE)</f>
        <v>1.6742999999999999</v>
      </c>
      <c r="F409" s="128">
        <f>VLOOKUP($B409,'Basic Ratio'!$D$40:$AU$51,Graph!A398,FALSE)</f>
        <v>25.603999999999999</v>
      </c>
      <c r="G409" s="128">
        <f>VLOOKUP($B409,'Basic Ratio'!$D$52:$AU$63,Graph!A398,FALSE)</f>
        <v>0.29370000000000002</v>
      </c>
      <c r="H409" s="128">
        <f>VLOOKUP($B409,'Basic Ratio'!$D$64:$AU$75,Graph!A398,FALSE)</f>
        <v>20.68</v>
      </c>
      <c r="I409" s="128">
        <f>VLOOKUP($B409,'Basic Ratio'!$D$76:$AU$87,Graph!A398,FALSE)</f>
        <v>4.0906000000000002</v>
      </c>
      <c r="J409" s="128">
        <f>VLOOKUP($B409,'Basic Ratio'!$D$88:$AU$99,Graph!A398,FALSE)</f>
        <v>6.3163999999999998</v>
      </c>
      <c r="K409" s="128">
        <f>VLOOKUP($B409,'Basic Ratio'!$D$100:$AU$111,Graph!A398,FALSE)</f>
        <v>3.1703000000000001</v>
      </c>
      <c r="L409" s="128">
        <f>VLOOKUP($B409,'Basic Ratio'!$D$112:$AU$123,Graph!A398,FALSE)</f>
        <v>33.924199999999999</v>
      </c>
      <c r="M409" s="128">
        <f>VLOOKUP($B409,'Basic Ratio'!$D$124:$AU$135,Graph!A398,FALSE)</f>
        <v>24.8687</v>
      </c>
      <c r="N409" s="128">
        <f>VLOOKUP($B409,'Basic Ratio'!$D$136:$AU$147,Graph!A398,FALSE)</f>
        <v>28.097899999999999</v>
      </c>
    </row>
    <row r="413" spans="1:14" ht="13.5" customHeight="1">
      <c r="A413" s="23">
        <v>34</v>
      </c>
      <c r="B413" s="24" t="s">
        <v>212</v>
      </c>
      <c r="F413" s="28" t="s">
        <v>1101</v>
      </c>
    </row>
    <row r="414" spans="1:14" ht="13.5" customHeight="1">
      <c r="B414" s="26"/>
      <c r="C414" s="189" t="str">
        <f>C399</f>
        <v>ﾃﾞﾝｿｰ</v>
      </c>
      <c r="D414" s="189" t="str">
        <f t="shared" ref="D414:N414" si="53">D399</f>
        <v>ｱｲｼﾝ精機</v>
      </c>
      <c r="E414" s="189" t="str">
        <f t="shared" si="53"/>
        <v>小糸製作所</v>
      </c>
      <c r="F414" s="189" t="str">
        <f t="shared" si="53"/>
        <v>豊田自動織機</v>
      </c>
      <c r="G414" s="189" t="str">
        <f t="shared" si="53"/>
        <v>TSﾃｯｸ</v>
      </c>
      <c r="H414" s="189" t="str">
        <f t="shared" si="53"/>
        <v>トヨタ紡織</v>
      </c>
      <c r="I414" s="189" t="str">
        <f t="shared" si="53"/>
        <v>東海理化</v>
      </c>
      <c r="J414" s="190" t="str">
        <f t="shared" si="53"/>
        <v>Continental</v>
      </c>
      <c r="K414" s="190" t="str">
        <f t="shared" si="53"/>
        <v>Hyundai Mobis</v>
      </c>
      <c r="L414" s="190" t="str">
        <f t="shared" si="53"/>
        <v>Valeo</v>
      </c>
      <c r="M414" s="190" t="str">
        <f t="shared" si="53"/>
        <v>Intel</v>
      </c>
      <c r="N414" s="190" t="str">
        <f t="shared" si="53"/>
        <v>Faurecia</v>
      </c>
    </row>
    <row r="415" spans="1:14" ht="13.5" customHeight="1">
      <c r="B415" s="187">
        <f t="shared" ref="B415:B423" si="54">B416-1</f>
        <v>2009</v>
      </c>
      <c r="C415" s="88">
        <f>VLOOKUP($B415,'Basic Ratio'!$D$4:$AU$15,Graph!A413,FALSE)</f>
        <v>39.589100000000002</v>
      </c>
      <c r="D415" s="88">
        <f>VLOOKUP($B415,'Basic Ratio'!$D$16:$AU$27,Graph!A413,FALSE)</f>
        <v>56.009300000000003</v>
      </c>
      <c r="E415" s="88">
        <f>VLOOKUP($B415,'Basic Ratio'!$D$28:$AU$39,Graph!A413,FALSE)</f>
        <v>50.321899999999999</v>
      </c>
      <c r="F415" s="88">
        <f>VLOOKUP($B415,'Basic Ratio'!$D$40:$AU$51,Graph!A413,FALSE)</f>
        <v>57.3262</v>
      </c>
      <c r="G415" s="88">
        <f>VLOOKUP($B415,'Basic Ratio'!$D$52:$AU$63,Graph!A413,FALSE)</f>
        <v>40.826900000000002</v>
      </c>
      <c r="H415" s="88">
        <f>VLOOKUP($B415,'Basic Ratio'!$D$64:$AU$75,Graph!A413,FALSE)</f>
        <v>64.034700000000001</v>
      </c>
      <c r="I415" s="88">
        <f>VLOOKUP($B415,'Basic Ratio'!$D$76:$AU$87,Graph!A413,FALSE)</f>
        <v>39.366799999999998</v>
      </c>
      <c r="J415" s="88">
        <f>VLOOKUP($B415,'Basic Ratio'!$D$88:$AU$99,Graph!A413,FALSE)</f>
        <v>82.378100000000003</v>
      </c>
      <c r="K415" s="88">
        <f>VLOOKUP($B415,'Basic Ratio'!$D$100:$AU$111,Graph!A413,FALSE)</f>
        <v>45.366599999999998</v>
      </c>
      <c r="L415" s="88">
        <f>VLOOKUP($B415,'Basic Ratio'!$D$112:$AU$123,Graph!A413,FALSE)</f>
        <v>80.040400000000005</v>
      </c>
      <c r="M415" s="88">
        <f>VLOOKUP($B415,'Basic Ratio'!$D$124:$AU$135,Graph!A413,FALSE)</f>
        <v>21.453900000000001</v>
      </c>
      <c r="N415" s="88">
        <f>VLOOKUP($B415,'Basic Ratio'!$D$136:$AU$147,Graph!A413,FALSE)</f>
        <v>93.813400000000001</v>
      </c>
    </row>
    <row r="416" spans="1:14" ht="13.5" customHeight="1">
      <c r="B416" s="188">
        <f t="shared" si="54"/>
        <v>2010</v>
      </c>
      <c r="C416" s="128">
        <f>VLOOKUP($B416,'Basic Ratio'!$D$4:$AU$15,Graph!A413,FALSE)</f>
        <v>38.692900000000002</v>
      </c>
      <c r="D416" s="128">
        <f>VLOOKUP($B416,'Basic Ratio'!$D$16:$AU$27,Graph!A413,FALSE)</f>
        <v>53.6098</v>
      </c>
      <c r="E416" s="128">
        <f>VLOOKUP($B416,'Basic Ratio'!$D$28:$AU$38,Graph!A413,FALSE)</f>
        <v>50.2851</v>
      </c>
      <c r="F416" s="128">
        <f>VLOOKUP($B416,'Basic Ratio'!$D$40:$AU$51,Graph!A413,FALSE)</f>
        <v>56.640799999999999</v>
      </c>
      <c r="G416" s="128">
        <f>VLOOKUP($B416,'Basic Ratio'!$D$52:$AU$63,Graph!A413,FALSE)</f>
        <v>38.125</v>
      </c>
      <c r="H416" s="128">
        <f>VLOOKUP($B416,'Basic Ratio'!$D$64:$AU$75,Graph!A413,FALSE)</f>
        <v>60.950800000000001</v>
      </c>
      <c r="I416" s="128">
        <f>VLOOKUP($B416,'Basic Ratio'!$D$76:$AU$87,Graph!A413,FALSE)</f>
        <v>37.958500000000001</v>
      </c>
      <c r="J416" s="128">
        <f>VLOOKUP($B416,'Basic Ratio'!$D$88:$AU$99,Graph!A413,FALSE)</f>
        <v>74.568299999999994</v>
      </c>
      <c r="K416" s="128">
        <f>VLOOKUP($B416,'Basic Ratio'!$D$100:$AU$111,Graph!A413,FALSE)</f>
        <v>40.100499999999997</v>
      </c>
      <c r="L416" s="128">
        <f>VLOOKUP($B416,'Basic Ratio'!$D$112:$AU$123,Graph!A413,FALSE)</f>
        <v>76.209599999999995</v>
      </c>
      <c r="M416" s="128">
        <f>VLOOKUP($B416,'Basic Ratio'!$D$124:$AU$135,Graph!A413,FALSE)</f>
        <v>21.770600000000002</v>
      </c>
      <c r="N416" s="128">
        <f>VLOOKUP($B416,'Basic Ratio'!$D$136:$AU$147,Graph!A413,FALSE)</f>
        <v>86.139700000000005</v>
      </c>
    </row>
    <row r="417" spans="1:14" ht="13.5" customHeight="1">
      <c r="B417" s="187">
        <f t="shared" si="54"/>
        <v>2011</v>
      </c>
      <c r="C417" s="88">
        <f>VLOOKUP($B417,'Basic Ratio'!$D$4:$AU$15,Graph!A413,FALSE)</f>
        <v>41.314300000000003</v>
      </c>
      <c r="D417" s="88">
        <f>VLOOKUP($B417,'Basic Ratio'!$D$16:$AU$27,Graph!A413,FALSE)</f>
        <v>53.260199999999998</v>
      </c>
      <c r="E417" s="88">
        <f>VLOOKUP($B417,'Basic Ratio'!$D$28:$AU$38,Graph!A413,FALSE)</f>
        <v>49.6477</v>
      </c>
      <c r="F417" s="88">
        <f>VLOOKUP($B417,'Basic Ratio'!$D$40:$AU$51,Graph!A413,FALSE)</f>
        <v>54.917299999999997</v>
      </c>
      <c r="G417" s="88">
        <f>VLOOKUP($B417,'Basic Ratio'!$D$52:$AU$63,Graph!A413,FALSE)</f>
        <v>40.717599999999997</v>
      </c>
      <c r="H417" s="88">
        <f>VLOOKUP($B417,'Basic Ratio'!$D$64:$AU$75,Graph!A413,FALSE)</f>
        <v>68.150899999999993</v>
      </c>
      <c r="I417" s="88">
        <f>VLOOKUP($B417,'Basic Ratio'!$D$76:$AU$87,Graph!A413,FALSE)</f>
        <v>39.535899999999998</v>
      </c>
      <c r="J417" s="88">
        <f>VLOOKUP($B417,'Basic Ratio'!$D$88:$AU$99,Graph!A413,FALSE)</f>
        <v>71.03</v>
      </c>
      <c r="K417" s="88">
        <f>VLOOKUP($B417,'Basic Ratio'!$D$100:$AU$111,Graph!A413,FALSE)</f>
        <v>38.896299999999997</v>
      </c>
      <c r="L417" s="88">
        <f>VLOOKUP($B417,'Basic Ratio'!$D$112:$AU$123,Graph!A413,FALSE)</f>
        <v>75.712199999999996</v>
      </c>
      <c r="M417" s="88">
        <f>VLOOKUP($B417,'Basic Ratio'!$D$124:$AU$135,Graph!A413,FALSE)</f>
        <v>35.444800000000001</v>
      </c>
      <c r="N417" s="88">
        <f>VLOOKUP($B417,'Basic Ratio'!$D$136:$AU$147,Graph!A413,FALSE)</f>
        <v>83.131799999999998</v>
      </c>
    </row>
    <row r="418" spans="1:14" ht="13.5" customHeight="1">
      <c r="B418" s="188">
        <f t="shared" si="54"/>
        <v>2012</v>
      </c>
      <c r="C418" s="128">
        <f>VLOOKUP($B418,'Basic Ratio'!$D$4:$AU$15,Graph!A413,FALSE)</f>
        <v>39.009599999999999</v>
      </c>
      <c r="D418" s="128">
        <f>VLOOKUP($B418,'Basic Ratio'!$D$16:$AU$27,Graph!A413,FALSE)</f>
        <v>49.453200000000002</v>
      </c>
      <c r="E418" s="128">
        <f>VLOOKUP($B418,'Basic Ratio'!$D$28:$AU$38,Graph!A413,FALSE)</f>
        <v>47.826599999999999</v>
      </c>
      <c r="F418" s="128">
        <f>VLOOKUP($B418,'Basic Ratio'!$D$40:$AU$51,Graph!A413,FALSE)</f>
        <v>52.988999999999997</v>
      </c>
      <c r="G418" s="128">
        <f>VLOOKUP($B418,'Basic Ratio'!$D$52:$AU$63,Graph!A413,FALSE)</f>
        <v>33.7881</v>
      </c>
      <c r="H418" s="128">
        <f>VLOOKUP($B418,'Basic Ratio'!$D$64:$AU$75,Graph!A413,FALSE)</f>
        <v>62.199300000000001</v>
      </c>
      <c r="I418" s="128">
        <f>VLOOKUP($B418,'Basic Ratio'!$D$76:$AU$87,Graph!A413,FALSE)</f>
        <v>40.308199999999999</v>
      </c>
      <c r="J418" s="128">
        <f>VLOOKUP($B418,'Basic Ratio'!$D$88:$AU$99,Graph!A413,FALSE)</f>
        <v>70.2864</v>
      </c>
      <c r="K418" s="128">
        <f>VLOOKUP($B418,'Basic Ratio'!$D$100:$AU$111,Graph!A413,FALSE)</f>
        <v>43.289700000000003</v>
      </c>
      <c r="L418" s="128">
        <f>VLOOKUP($B418,'Basic Ratio'!$D$112:$AU$123,Graph!A413,FALSE)</f>
        <v>75.392300000000006</v>
      </c>
      <c r="M418" s="128">
        <f>VLOOKUP($B418,'Basic Ratio'!$D$124:$AU$135,Graph!A413,FALSE)</f>
        <v>39.297600000000003</v>
      </c>
      <c r="N418" s="128">
        <f>VLOOKUP($B418,'Basic Ratio'!$D$136:$AU$147,Graph!A413,FALSE)</f>
        <v>83.216399999999993</v>
      </c>
    </row>
    <row r="419" spans="1:14" ht="13.5" customHeight="1">
      <c r="B419" s="187">
        <f t="shared" si="54"/>
        <v>2013</v>
      </c>
      <c r="C419" s="88">
        <f>VLOOKUP($B419,'Basic Ratio'!$D$4:$AU$15,Graph!A413,FALSE)</f>
        <v>36.447000000000003</v>
      </c>
      <c r="D419" s="88">
        <f>VLOOKUP($B419,'Basic Ratio'!$D$16:$AU$27,Graph!A413,FALSE)</f>
        <v>48.659300000000002</v>
      </c>
      <c r="E419" s="88">
        <f>VLOOKUP($B419,'Basic Ratio'!$D$28:$AU$38,Graph!A413,FALSE)</f>
        <v>46.993200000000002</v>
      </c>
      <c r="F419" s="88">
        <f>VLOOKUP($B419,'Basic Ratio'!$D$40:$AU$51,Graph!A413,FALSE)</f>
        <v>51.847299999999997</v>
      </c>
      <c r="G419" s="88">
        <f>VLOOKUP($B419,'Basic Ratio'!$D$52:$AU$63,Graph!A413,FALSE)</f>
        <v>35.490699999999997</v>
      </c>
      <c r="H419" s="88">
        <f>VLOOKUP($B419,'Basic Ratio'!$D$64:$AU$75,Graph!A413,FALSE)</f>
        <v>62.203600000000002</v>
      </c>
      <c r="I419" s="88">
        <f>VLOOKUP($B419,'Basic Ratio'!$D$76:$AU$87,Graph!A413,FALSE)</f>
        <v>39.025100000000002</v>
      </c>
      <c r="J419" s="88">
        <f>VLOOKUP($B419,'Basic Ratio'!$D$88:$AU$99,Graph!A413,FALSE)</f>
        <v>65.242599999999996</v>
      </c>
      <c r="K419" s="88">
        <f>VLOOKUP($B419,'Basic Ratio'!$D$100:$AU$111,Graph!A413,FALSE)</f>
        <v>41.350499999999997</v>
      </c>
      <c r="L419" s="88">
        <f>VLOOKUP($B419,'Basic Ratio'!$D$112:$AU$123,Graph!A413,FALSE)</f>
        <v>71.505799999999994</v>
      </c>
      <c r="M419" s="88">
        <f>VLOOKUP($B419,'Basic Ratio'!$D$124:$AU$135,Graph!A413,FALSE)</f>
        <v>36.923699999999997</v>
      </c>
      <c r="N419" s="88">
        <f>VLOOKUP($B419,'Basic Ratio'!$D$136:$AU$147,Graph!A413,FALSE)</f>
        <v>80.2864</v>
      </c>
    </row>
    <row r="420" spans="1:14" ht="13.5" customHeight="1">
      <c r="B420" s="188">
        <f t="shared" si="54"/>
        <v>2014</v>
      </c>
      <c r="C420" s="128">
        <f>VLOOKUP($B420,'Basic Ratio'!$D$4:$AU$15,Graph!A413,FALSE)</f>
        <v>34.241100000000003</v>
      </c>
      <c r="D420" s="128">
        <f>VLOOKUP($B420,'Basic Ratio'!$D$16:$AU$27,Graph!A413,FALSE)</f>
        <v>47.693399999999997</v>
      </c>
      <c r="E420" s="128">
        <f>VLOOKUP($B420,'Basic Ratio'!$D$28:$AU$38,Graph!A413,FALSE)</f>
        <v>44.925600000000003</v>
      </c>
      <c r="F420" s="128">
        <f>VLOOKUP($B420,'Basic Ratio'!$D$40:$AU$51,Graph!A413,FALSE)</f>
        <v>47.839500000000001</v>
      </c>
      <c r="G420" s="128">
        <f>VLOOKUP($B420,'Basic Ratio'!$D$52:$AU$63,Graph!A413,FALSE)</f>
        <v>30.024799999999999</v>
      </c>
      <c r="H420" s="128">
        <f>VLOOKUP($B420,'Basic Ratio'!$D$64:$AU$75,Graph!A413,FALSE)</f>
        <v>63.311999999999998</v>
      </c>
      <c r="I420" s="128">
        <f>VLOOKUP($B420,'Basic Ratio'!$D$76:$AU$87,Graph!A413,FALSE)</f>
        <v>36.242699999999999</v>
      </c>
      <c r="J420" s="128">
        <f>VLOOKUP($B420,'Basic Ratio'!$D$88:$AU$99,Graph!A413,FALSE)</f>
        <v>63.5443</v>
      </c>
      <c r="K420" s="128">
        <f>VLOOKUP($B420,'Basic Ratio'!$D$100:$AU$111,Graph!A413,FALSE)</f>
        <v>40.462800000000001</v>
      </c>
      <c r="L420" s="128">
        <f>VLOOKUP($B420,'Basic Ratio'!$D$112:$AU$123,Graph!A413,FALSE)</f>
        <v>70.506</v>
      </c>
      <c r="M420" s="128">
        <f>VLOOKUP($B420,'Basic Ratio'!$D$124:$AU$135,Graph!A413,FALSE)</f>
        <v>39.210999999999999</v>
      </c>
      <c r="N420" s="128">
        <f>VLOOKUP($B420,'Basic Ratio'!$D$136:$AU$147,Graph!A413,FALSE)</f>
        <v>79.309700000000007</v>
      </c>
    </row>
    <row r="421" spans="1:14" ht="13.5" customHeight="1">
      <c r="B421" s="187">
        <f t="shared" si="54"/>
        <v>2015</v>
      </c>
      <c r="C421" s="88">
        <f>VLOOKUP($B421,'Basic Ratio'!$D$4:$AU$15,Graph!A413,FALSE)</f>
        <v>35.453000000000003</v>
      </c>
      <c r="D421" s="88">
        <f>VLOOKUP($B421,'Basic Ratio'!$D$16:$AU$27,Graph!A413,FALSE)</f>
        <v>48.408900000000003</v>
      </c>
      <c r="E421" s="88">
        <f>VLOOKUP($B421,'Basic Ratio'!$D$28:$AU$38,Graph!A413,FALSE)</f>
        <v>43.998800000000003</v>
      </c>
      <c r="F421" s="88">
        <f>VLOOKUP($B421,'Basic Ratio'!$D$40:$AU$51,Graph!A413,FALSE)</f>
        <v>49.658299999999997</v>
      </c>
      <c r="G421" s="88">
        <f>VLOOKUP($B421,'Basic Ratio'!$D$52:$AU$63,Graph!A413,FALSE)</f>
        <v>27.918199999999999</v>
      </c>
      <c r="H421" s="88">
        <f>VLOOKUP($B421,'Basic Ratio'!$D$64:$AU$75,Graph!A413,FALSE)</f>
        <v>66.504099999999994</v>
      </c>
      <c r="I421" s="88">
        <f>VLOOKUP($B421,'Basic Ratio'!$D$76:$AU$87,Graph!A413,FALSE)</f>
        <v>38.969700000000003</v>
      </c>
      <c r="J421" s="88">
        <f>VLOOKUP($B421,'Basic Ratio'!$D$88:$AU$99,Graph!A413,FALSE)</f>
        <v>59.7575</v>
      </c>
      <c r="K421" s="88">
        <f>VLOOKUP($B421,'Basic Ratio'!$D$100:$AU$111,Graph!A413,FALSE)</f>
        <v>32.028100000000002</v>
      </c>
      <c r="L421" s="88">
        <f>VLOOKUP($B421,'Basic Ratio'!$D$112:$AU$123,Graph!A413,FALSE)</f>
        <v>67.727199999999996</v>
      </c>
      <c r="M421" s="88">
        <f>VLOOKUP($B421,'Basic Ratio'!$D$124:$AU$135,Graph!A413,FALSE)</f>
        <v>39.793399999999998</v>
      </c>
      <c r="N421" s="88">
        <f>VLOOKUP($B421,'Basic Ratio'!$D$136:$AU$147,Graph!A413,FALSE)</f>
        <v>73.279399999999995</v>
      </c>
    </row>
    <row r="422" spans="1:14" ht="13.5" customHeight="1">
      <c r="B422" s="188">
        <f t="shared" si="54"/>
        <v>2016</v>
      </c>
      <c r="C422" s="128">
        <f>VLOOKUP($B422,'Basic Ratio'!$D$4:$AU$15,Graph!A413,FALSE)</f>
        <v>33.0762</v>
      </c>
      <c r="D422" s="128">
        <f>VLOOKUP($B422,'Basic Ratio'!$D$16:$AU$27,Graph!A413,FALSE)</f>
        <v>49.2303</v>
      </c>
      <c r="E422" s="128">
        <f>VLOOKUP($B422,'Basic Ratio'!$D$28:$AU$38,Graph!A413,FALSE)</f>
        <v>42.127699999999997</v>
      </c>
      <c r="F422" s="128">
        <f>VLOOKUP($B422,'Basic Ratio'!$D$40:$AU$51,Graph!A413,FALSE)</f>
        <v>49.180300000000003</v>
      </c>
      <c r="G422" s="128">
        <f>VLOOKUP($B422,'Basic Ratio'!$D$52:$AU$63,Graph!A413,FALSE)</f>
        <v>28.309200000000001</v>
      </c>
      <c r="H422" s="128">
        <f>VLOOKUP($B422,'Basic Ratio'!$D$64:$AU$75,Graph!A413,FALSE)</f>
        <v>60.071399999999997</v>
      </c>
      <c r="I422" s="128">
        <f>VLOOKUP($B422,'Basic Ratio'!$D$76:$AU$87,Graph!A413,FALSE)</f>
        <v>42.402799999999999</v>
      </c>
      <c r="J422" s="128">
        <f>VLOOKUP($B422,'Basic Ratio'!$D$88:$AU$99,Graph!A413,FALSE)</f>
        <v>59.267800000000001</v>
      </c>
      <c r="K422" s="128">
        <f>VLOOKUP($B422,'Basic Ratio'!$D$100:$AU$111,Graph!A413,FALSE)</f>
        <v>31.534600000000001</v>
      </c>
      <c r="L422" s="128">
        <f>VLOOKUP($B422,'Basic Ratio'!$D$112:$AU$123,Graph!A413,FALSE)</f>
        <v>69.743499999999997</v>
      </c>
      <c r="M422" s="128">
        <f>VLOOKUP($B422,'Basic Ratio'!$D$124:$AU$135,Graph!A413,FALSE)</f>
        <v>41.561999999999998</v>
      </c>
      <c r="N422" s="128">
        <f>VLOOKUP($B422,'Basic Ratio'!$D$136:$AU$147,Graph!A413,FALSE)</f>
        <v>70.058899999999994</v>
      </c>
    </row>
    <row r="423" spans="1:14" ht="13.5" customHeight="1">
      <c r="B423" s="187">
        <f t="shared" si="54"/>
        <v>2017</v>
      </c>
      <c r="C423" s="88">
        <f>VLOOKUP($B423,'Basic Ratio'!$D$4:$AU$15,Graph!A413,FALSE)</f>
        <v>34.5242</v>
      </c>
      <c r="D423" s="88">
        <f>VLOOKUP($B423,'Basic Ratio'!$D$16:$AU$27,Graph!A413,FALSE)</f>
        <v>48.889600000000002</v>
      </c>
      <c r="E423" s="88">
        <f>VLOOKUP($B423,'Basic Ratio'!$D$28:$AU$38,Graph!A413,FALSE)</f>
        <v>33.899299999999997</v>
      </c>
      <c r="F423" s="88">
        <f>VLOOKUP($B423,'Basic Ratio'!$D$40:$AU$51,Graph!A413,FALSE)</f>
        <v>49.912100000000002</v>
      </c>
      <c r="G423" s="88">
        <f>VLOOKUP($B423,'Basic Ratio'!$D$52:$AU$63,Graph!A413,FALSE)</f>
        <v>26.1462</v>
      </c>
      <c r="H423" s="88">
        <f>VLOOKUP($B423,'Basic Ratio'!$D$64:$AU$75,Graph!A413,FALSE)</f>
        <v>58.549900000000001</v>
      </c>
      <c r="I423" s="88">
        <f>VLOOKUP($B423,'Basic Ratio'!$D$76:$AU$87,Graph!A413,FALSE)</f>
        <v>39.373600000000003</v>
      </c>
      <c r="J423" s="88">
        <f>VLOOKUP($B423,'Basic Ratio'!$D$88:$AU$99,Graph!A413,FALSE)</f>
        <v>56.490099999999998</v>
      </c>
      <c r="K423" s="88">
        <f>VLOOKUP($B423,'Basic Ratio'!$D$100:$AU$111,Graph!A413,FALSE)</f>
        <v>29.6569</v>
      </c>
      <c r="L423" s="88">
        <f>VLOOKUP($B423,'Basic Ratio'!$D$112:$AU$123,Graph!A413,FALSE)</f>
        <v>70.924199999999999</v>
      </c>
      <c r="M423" s="88">
        <f>VLOOKUP($B423,'Basic Ratio'!$D$124:$AU$135,Graph!A413,FALSE)</f>
        <v>44.000300000000003</v>
      </c>
      <c r="N423" s="88">
        <f>VLOOKUP($B423,'Basic Ratio'!$D$136:$AU$147,Graph!A413,FALSE)</f>
        <v>70.881100000000004</v>
      </c>
    </row>
    <row r="424" spans="1:14" ht="13.5" customHeight="1">
      <c r="B424" s="188">
        <f>B409</f>
        <v>2018</v>
      </c>
      <c r="C424" s="128">
        <f>VLOOKUP($B424,'Basic Ratio'!$D$4:$AU$15,Graph!A413,FALSE)</f>
        <v>34.908499999999997</v>
      </c>
      <c r="D424" s="128">
        <f>VLOOKUP($B424,'Basic Ratio'!$D$16:$AU$27,Graph!A413,FALSE)</f>
        <v>50.061599999999999</v>
      </c>
      <c r="E424" s="128">
        <f>VLOOKUP($B424,'Basic Ratio'!$D$28:$AU$39,Graph!A413,FALSE)</f>
        <v>31.782800000000002</v>
      </c>
      <c r="F424" s="128">
        <f>VLOOKUP($B424,'Basic Ratio'!$D$40:$AU$51,Graph!A413,FALSE)</f>
        <v>51.3048</v>
      </c>
      <c r="G424" s="128">
        <f>VLOOKUP($B424,'Basic Ratio'!$D$52:$AU$63,Graph!A413,FALSE)</f>
        <v>22.564499999999999</v>
      </c>
      <c r="H424" s="128">
        <f>VLOOKUP($B424,'Basic Ratio'!$D$64:$AU$75,Graph!A413,FALSE)</f>
        <v>58.501800000000003</v>
      </c>
      <c r="I424" s="128">
        <f>VLOOKUP($B424,'Basic Ratio'!$D$76:$AU$87,Graph!A413,FALSE)</f>
        <v>37.703400000000002</v>
      </c>
      <c r="J424" s="128">
        <f>VLOOKUP($B424,'Basic Ratio'!$D$88:$AU$99,Graph!A413,FALSE)</f>
        <v>54.671399999999998</v>
      </c>
      <c r="K424" s="128">
        <f>VLOOKUP($B424,'Basic Ratio'!$D$100:$AU$111,Graph!A413,FALSE)</f>
        <v>28.714600000000001</v>
      </c>
      <c r="L424" s="128">
        <f>VLOOKUP($B424,'Basic Ratio'!$D$112:$AU$123,Graph!A413,FALSE)</f>
        <v>70.885599999999997</v>
      </c>
      <c r="M424" s="128">
        <f>VLOOKUP($B424,'Basic Ratio'!$D$124:$AU$135,Graph!A413,FALSE)</f>
        <v>41.730800000000002</v>
      </c>
      <c r="N424" s="128">
        <f>VLOOKUP($B424,'Basic Ratio'!$D$136:$AU$147,Graph!A413,FALSE)</f>
        <v>69.605099999999993</v>
      </c>
    </row>
    <row r="428" spans="1:14" ht="3" customHeight="1"/>
    <row r="429" spans="1:14" ht="13.5" customHeight="1">
      <c r="A429" s="23">
        <v>35</v>
      </c>
      <c r="B429" s="24" t="s">
        <v>213</v>
      </c>
      <c r="F429" s="28" t="s">
        <v>1102</v>
      </c>
    </row>
    <row r="430" spans="1:14" ht="13.5" customHeight="1">
      <c r="B430" s="26"/>
      <c r="C430" s="189" t="str">
        <f>C414</f>
        <v>ﾃﾞﾝｿｰ</v>
      </c>
      <c r="D430" s="189" t="str">
        <f t="shared" ref="D430:N430" si="55">D414</f>
        <v>ｱｲｼﾝ精機</v>
      </c>
      <c r="E430" s="189" t="str">
        <f t="shared" si="55"/>
        <v>小糸製作所</v>
      </c>
      <c r="F430" s="189" t="str">
        <f t="shared" si="55"/>
        <v>豊田自動織機</v>
      </c>
      <c r="G430" s="189" t="str">
        <f t="shared" si="55"/>
        <v>TSﾃｯｸ</v>
      </c>
      <c r="H430" s="189" t="str">
        <f t="shared" si="55"/>
        <v>トヨタ紡織</v>
      </c>
      <c r="I430" s="189" t="str">
        <f t="shared" si="55"/>
        <v>東海理化</v>
      </c>
      <c r="J430" s="190" t="str">
        <f t="shared" si="55"/>
        <v>Continental</v>
      </c>
      <c r="K430" s="190" t="str">
        <f t="shared" si="55"/>
        <v>Hyundai Mobis</v>
      </c>
      <c r="L430" s="190" t="str">
        <f t="shared" si="55"/>
        <v>Valeo</v>
      </c>
      <c r="M430" s="190" t="str">
        <f t="shared" si="55"/>
        <v>Intel</v>
      </c>
      <c r="N430" s="190" t="str">
        <f t="shared" si="55"/>
        <v>Faurecia</v>
      </c>
    </row>
    <row r="431" spans="1:14" ht="13.5" customHeight="1">
      <c r="B431" s="187">
        <f t="shared" ref="B431:B439" si="56">B432-1</f>
        <v>2009</v>
      </c>
      <c r="C431" s="88">
        <f>VLOOKUP($B431,'Basic Ratio'!$D$4:$AU$15,Graph!A429,FALSE)</f>
        <v>23.01887</v>
      </c>
      <c r="D431" s="88">
        <f>VLOOKUP($B431,'Basic Ratio'!$D$16:$AU$27,Graph!A429,FALSE)</f>
        <v>14.4329</v>
      </c>
      <c r="E431" s="88">
        <f>VLOOKUP($B431,'Basic Ratio'!$D$28:$AU$39,Graph!A429,FALSE)</f>
        <v>32.377029999999998</v>
      </c>
      <c r="F431" s="88">
        <f>VLOOKUP($B431,'Basic Ratio'!$D$40:$AU$51,Graph!A429,FALSE)</f>
        <v>1.2330399999999999</v>
      </c>
      <c r="G431" s="88">
        <f>VLOOKUP($B431,'Basic Ratio'!$D$52:$AU$63,Graph!A429,FALSE)</f>
        <v>46.611649999999997</v>
      </c>
      <c r="H431" s="88">
        <f>VLOOKUP($B431,'Basic Ratio'!$D$64:$AU$75,Graph!A429,FALSE)</f>
        <v>13.678789999999999</v>
      </c>
      <c r="I431" s="88">
        <f>VLOOKUP($B431,'Basic Ratio'!$D$76:$AU$87,Graph!A429,FALSE)</f>
        <v>84.266360000000006</v>
      </c>
      <c r="J431" s="88">
        <f>VLOOKUP($B431,'Basic Ratio'!$D$88:$AU$99,Graph!A429,FALSE)</f>
        <v>1.2062299999999999</v>
      </c>
      <c r="K431" s="88">
        <f>VLOOKUP($B431,'Basic Ratio'!$D$100:$AU$111,Graph!A429,FALSE)</f>
        <v>21.705829999999999</v>
      </c>
      <c r="L431" s="88">
        <f>VLOOKUP($B431,'Basic Ratio'!$D$112:$AU$123,Graph!A429,FALSE)</f>
        <v>1.6231899999999999</v>
      </c>
      <c r="M431" s="88">
        <f>VLOOKUP($B431,'Basic Ratio'!$D$124:$AU$135,Graph!A429,FALSE)</f>
        <v>8639</v>
      </c>
      <c r="N431" s="88" t="e">
        <f>VLOOKUP($B431,'Basic Ratio'!$D$136:$AU$147,Graph!A429,FALSE)</f>
        <v>#N/A</v>
      </c>
    </row>
    <row r="432" spans="1:14" ht="13.5" customHeight="1">
      <c r="B432" s="188">
        <f t="shared" si="56"/>
        <v>2010</v>
      </c>
      <c r="C432" s="128">
        <f>VLOOKUP($B432,'Basic Ratio'!$D$4:$AU$15,Graph!A429,FALSE)</f>
        <v>36.258450000000003</v>
      </c>
      <c r="D432" s="128">
        <f>VLOOKUP($B432,'Basic Ratio'!$D$16:$AU$27,Graph!A429,FALSE)</f>
        <v>23.500599999999999</v>
      </c>
      <c r="E432" s="128">
        <f>VLOOKUP($B432,'Basic Ratio'!$D$28:$AU$38,Graph!A429,FALSE)</f>
        <v>50.019759999999998</v>
      </c>
      <c r="F432" s="128">
        <f>VLOOKUP($B432,'Basic Ratio'!$D$40:$AU$51,Graph!A429,FALSE)</f>
        <v>4.3618199999999998</v>
      </c>
      <c r="G432" s="128">
        <f>VLOOKUP($B432,'Basic Ratio'!$D$52:$AU$63,Graph!A429,FALSE)</f>
        <v>125.25767</v>
      </c>
      <c r="H432" s="128">
        <f>VLOOKUP($B432,'Basic Ratio'!$D$64:$AU$75,Graph!A429,FALSE)</f>
        <v>21.378139999999998</v>
      </c>
      <c r="I432" s="128">
        <f>VLOOKUP($B432,'Basic Ratio'!$D$76:$AU$87,Graph!A429,FALSE)</f>
        <v>67.284700000000001</v>
      </c>
      <c r="J432" s="128">
        <f>VLOOKUP($B432,'Basic Ratio'!$D$88:$AU$99,Graph!A429,FALSE)</f>
        <v>3.2699400000000001</v>
      </c>
      <c r="K432" s="128">
        <f>VLOOKUP($B432,'Basic Ratio'!$D$100:$AU$111,Graph!A429,FALSE)</f>
        <v>33.296259999999997</v>
      </c>
      <c r="L432" s="128">
        <f>VLOOKUP($B432,'Basic Ratio'!$D$112:$AU$123,Graph!A429,FALSE)</f>
        <v>7.31325</v>
      </c>
      <c r="M432" s="128" t="e">
        <f>VLOOKUP($B432,'Basic Ratio'!$D$124:$AU$135,Graph!A429,FALSE)</f>
        <v>#N/A</v>
      </c>
      <c r="N432" s="128">
        <f>VLOOKUP($B432,'Basic Ratio'!$D$136:$AU$147,Graph!A429,FALSE)</f>
        <v>4.4782200000000003</v>
      </c>
    </row>
    <row r="433" spans="1:14" ht="13.5" customHeight="1">
      <c r="B433" s="187">
        <f t="shared" si="56"/>
        <v>2011</v>
      </c>
      <c r="C433" s="88">
        <f>VLOOKUP($B433,'Basic Ratio'!$D$4:$AU$15,Graph!A429,FALSE)</f>
        <v>24.368099999999998</v>
      </c>
      <c r="D433" s="88">
        <f>VLOOKUP($B433,'Basic Ratio'!$D$16:$AU$27,Graph!A429,FALSE)</f>
        <v>21.857189999999999</v>
      </c>
      <c r="E433" s="88">
        <f>VLOOKUP($B433,'Basic Ratio'!$D$28:$AU$38,Graph!A429,FALSE)</f>
        <v>47.63964</v>
      </c>
      <c r="F433" s="88">
        <f>VLOOKUP($B433,'Basic Ratio'!$D$40:$AU$51,Graph!A429,FALSE)</f>
        <v>4.3683199999999998</v>
      </c>
      <c r="G433" s="88">
        <f>VLOOKUP($B433,'Basic Ratio'!$D$52:$AU$63,Graph!A429,FALSE)</f>
        <v>40.837000000000003</v>
      </c>
      <c r="H433" s="88">
        <f>VLOOKUP($B433,'Basic Ratio'!$D$64:$AU$75,Graph!A429,FALSE)</f>
        <v>11.18233</v>
      </c>
      <c r="I433" s="88">
        <f>VLOOKUP($B433,'Basic Ratio'!$D$76:$AU$87,Graph!A429,FALSE)</f>
        <v>42.996729999999999</v>
      </c>
      <c r="J433" s="88">
        <f>VLOOKUP($B433,'Basic Ratio'!$D$88:$AU$99,Graph!A429,FALSE)</f>
        <v>3.4082599999999998</v>
      </c>
      <c r="K433" s="88">
        <f>VLOOKUP($B433,'Basic Ratio'!$D$100:$AU$111,Graph!A429,FALSE)</f>
        <v>40.222999999999999</v>
      </c>
      <c r="L433" s="88">
        <f>VLOOKUP($B433,'Basic Ratio'!$D$112:$AU$123,Graph!A429,FALSE)</f>
        <v>7.4888899999999996</v>
      </c>
      <c r="M433" s="88">
        <f>VLOOKUP($B433,'Basic Ratio'!$D$124:$AU$135,Graph!A429,FALSE)</f>
        <v>426.26828999999998</v>
      </c>
      <c r="N433" s="88">
        <f>VLOOKUP($B433,'Basic Ratio'!$D$136:$AU$147,Graph!A429,FALSE)</f>
        <v>5.9468399999999999</v>
      </c>
    </row>
    <row r="434" spans="1:14" ht="13.5" customHeight="1">
      <c r="B434" s="188">
        <f t="shared" si="56"/>
        <v>2012</v>
      </c>
      <c r="C434" s="128">
        <f>VLOOKUP($B434,'Basic Ratio'!$D$4:$AU$15,Graph!A429,FALSE)</f>
        <v>39.271970000000003</v>
      </c>
      <c r="D434" s="128">
        <f>VLOOKUP($B434,'Basic Ratio'!$D$16:$AU$27,Graph!A429,FALSE)</f>
        <v>27.299959999999999</v>
      </c>
      <c r="E434" s="128">
        <f>VLOOKUP($B434,'Basic Ratio'!$D$28:$AU$38,Graph!A429,FALSE)</f>
        <v>65.627179999999996</v>
      </c>
      <c r="F434" s="128">
        <f>VLOOKUP($B434,'Basic Ratio'!$D$40:$AU$51,Graph!A429,FALSE)</f>
        <v>5.3141699999999998</v>
      </c>
      <c r="G434" s="128">
        <f>VLOOKUP($B434,'Basic Ratio'!$D$52:$AU$63,Graph!A429,FALSE)</f>
        <v>127.33333</v>
      </c>
      <c r="H434" s="128">
        <f>VLOOKUP($B434,'Basic Ratio'!$D$64:$AU$75,Graph!A429,FALSE)</f>
        <v>13.95993</v>
      </c>
      <c r="I434" s="128">
        <f>VLOOKUP($B434,'Basic Ratio'!$D$76:$AU$87,Graph!A429,FALSE)</f>
        <v>73.078620000000001</v>
      </c>
      <c r="J434" s="128">
        <f>VLOOKUP($B434,'Basic Ratio'!$D$88:$AU$99,Graph!A429,FALSE)</f>
        <v>7.2535100000000003</v>
      </c>
      <c r="K434" s="128">
        <f>VLOOKUP($B434,'Basic Ratio'!$D$100:$AU$111,Graph!A429,FALSE)</f>
        <v>60.183079999999997</v>
      </c>
      <c r="L434" s="128">
        <f>VLOOKUP($B434,'Basic Ratio'!$D$112:$AU$123,Graph!A429,FALSE)</f>
        <v>6.0085499999999996</v>
      </c>
      <c r="M434" s="128">
        <f>VLOOKUP($B434,'Basic Ratio'!$D$124:$AU$135,Graph!A429,FALSE)</f>
        <v>162.64444</v>
      </c>
      <c r="N434" s="128">
        <f>VLOOKUP($B434,'Basic Ratio'!$D$136:$AU$147,Graph!A429,FALSE)</f>
        <v>2.8717199999999998</v>
      </c>
    </row>
    <row r="435" spans="1:14" ht="13.5" customHeight="1">
      <c r="B435" s="187">
        <f t="shared" si="56"/>
        <v>2013</v>
      </c>
      <c r="C435" s="88">
        <f>VLOOKUP($B435,'Basic Ratio'!$D$4:$AU$15,Graph!A429,FALSE)</f>
        <v>50.25226</v>
      </c>
      <c r="D435" s="88">
        <f>VLOOKUP($B435,'Basic Ratio'!$D$16:$AU$27,Graph!A429,FALSE)</f>
        <v>27.404669999999999</v>
      </c>
      <c r="E435" s="88">
        <f>VLOOKUP($B435,'Basic Ratio'!$D$28:$AU$38,Graph!A429,FALSE)</f>
        <v>59.791060000000002</v>
      </c>
      <c r="F435" s="88">
        <f>VLOOKUP($B435,'Basic Ratio'!$D$40:$AU$51,Graph!A429,FALSE)</f>
        <v>6.7211499999999997</v>
      </c>
      <c r="G435" s="88">
        <f>VLOOKUP($B435,'Basic Ratio'!$D$52:$AU$63,Graph!A429,FALSE)</f>
        <v>247.68987000000001</v>
      </c>
      <c r="H435" s="88">
        <f>VLOOKUP($B435,'Basic Ratio'!$D$64:$AU$75,Graph!A429,FALSE)</f>
        <v>16.51651</v>
      </c>
      <c r="I435" s="88">
        <f>VLOOKUP($B435,'Basic Ratio'!$D$76:$AU$87,Graph!A429,FALSE)</f>
        <v>145.48309</v>
      </c>
      <c r="J435" s="88">
        <f>VLOOKUP($B435,'Basic Ratio'!$D$88:$AU$99,Graph!A429,FALSE)</f>
        <v>4.4000000000000004</v>
      </c>
      <c r="K435" s="88">
        <f>VLOOKUP($B435,'Basic Ratio'!$D$100:$AU$111,Graph!A429,FALSE)</f>
        <v>78.346580000000003</v>
      </c>
      <c r="L435" s="88">
        <f>VLOOKUP($B435,'Basic Ratio'!$D$112:$AU$123,Graph!A429,FALSE)</f>
        <v>7.0093500000000004</v>
      </c>
      <c r="M435" s="88">
        <f>VLOOKUP($B435,'Basic Ratio'!$D$124:$AU$135,Graph!A429,FALSE)</f>
        <v>51.356560000000002</v>
      </c>
      <c r="N435" s="88">
        <f>VLOOKUP($B435,'Basic Ratio'!$D$136:$AU$147,Graph!A429,FALSE)</f>
        <v>2.6886700000000001</v>
      </c>
    </row>
    <row r="436" spans="1:14" ht="13.5" customHeight="1">
      <c r="B436" s="188">
        <f t="shared" si="56"/>
        <v>2014</v>
      </c>
      <c r="C436" s="128">
        <f>VLOOKUP($B436,'Basic Ratio'!$D$4:$AU$15,Graph!A429,FALSE)</f>
        <v>43.73066</v>
      </c>
      <c r="D436" s="128">
        <f>VLOOKUP($B436,'Basic Ratio'!$D$16:$AU$27,Graph!A429,FALSE)</f>
        <v>25.535820000000001</v>
      </c>
      <c r="E436" s="128">
        <f>VLOOKUP($B436,'Basic Ratio'!$D$28:$AU$38,Graph!A429,FALSE)</f>
        <v>74.772729999999996</v>
      </c>
      <c r="F436" s="128">
        <f>VLOOKUP($B436,'Basic Ratio'!$D$40:$AU$51,Graph!A429,FALSE)</f>
        <v>7.4058999999999999</v>
      </c>
      <c r="G436" s="128">
        <f>VLOOKUP($B436,'Basic Ratio'!$D$52:$AU$63,Graph!A429,FALSE)</f>
        <v>200.49431999999999</v>
      </c>
      <c r="H436" s="128">
        <f>VLOOKUP($B436,'Basic Ratio'!$D$64:$AU$75,Graph!A429,FALSE)</f>
        <v>17.60398</v>
      </c>
      <c r="I436" s="128">
        <f>VLOOKUP($B436,'Basic Ratio'!$D$76:$AU$87,Graph!A429,FALSE)</f>
        <v>202.54544999999999</v>
      </c>
      <c r="J436" s="128">
        <f>VLOOKUP($B436,'Basic Ratio'!$D$88:$AU$99,Graph!A429,FALSE)</f>
        <v>17.23977</v>
      </c>
      <c r="K436" s="128">
        <f>VLOOKUP($B436,'Basic Ratio'!$D$100:$AU$111,Graph!A429,FALSE)</f>
        <v>95.458190000000002</v>
      </c>
      <c r="L436" s="128">
        <f>VLOOKUP($B436,'Basic Ratio'!$D$112:$AU$123,Graph!A429,FALSE)</f>
        <v>8.34314</v>
      </c>
      <c r="M436" s="128">
        <f>VLOOKUP($B436,'Basic Ratio'!$D$124:$AU$135,Graph!A429,FALSE)</f>
        <v>80.215379999999996</v>
      </c>
      <c r="N436" s="128">
        <f>VLOOKUP($B436,'Basic Ratio'!$D$136:$AU$147,Graph!A429,FALSE)</f>
        <v>3.1570200000000002</v>
      </c>
    </row>
    <row r="437" spans="1:14" ht="13.5" customHeight="1">
      <c r="B437" s="187">
        <f t="shared" si="56"/>
        <v>2015</v>
      </c>
      <c r="C437" s="88">
        <f>VLOOKUP($B437,'Basic Ratio'!$D$4:$AU$15,Graph!A429,FALSE)</f>
        <v>46.792700000000004</v>
      </c>
      <c r="D437" s="88">
        <f>VLOOKUP($B437,'Basic Ratio'!$D$16:$AU$27,Graph!A429,FALSE)</f>
        <v>23.446639999999999</v>
      </c>
      <c r="E437" s="88">
        <f>VLOOKUP($B437,'Basic Ratio'!$D$28:$AU$38,Graph!A429,FALSE)</f>
        <v>113.16667</v>
      </c>
      <c r="F437" s="88">
        <f>VLOOKUP($B437,'Basic Ratio'!$D$40:$AU$51,Graph!A429,FALSE)</f>
        <v>7.3796799999999996</v>
      </c>
      <c r="G437" s="88">
        <f>VLOOKUP($B437,'Basic Ratio'!$D$52:$AU$63,Graph!A429,FALSE)</f>
        <v>211.02198000000001</v>
      </c>
      <c r="H437" s="88">
        <f>VLOOKUP($B437,'Basic Ratio'!$D$64:$AU$75,Graph!A429,FALSE)</f>
        <v>24.13129</v>
      </c>
      <c r="I437" s="88">
        <f>VLOOKUP($B437,'Basic Ratio'!$D$76:$AU$87,Graph!A429,FALSE)</f>
        <v>298.35345000000001</v>
      </c>
      <c r="J437" s="88">
        <f>VLOOKUP($B437,'Basic Ratio'!$D$88:$AU$99,Graph!A429,FALSE)</f>
        <v>24.62772</v>
      </c>
      <c r="K437" s="88">
        <f>VLOOKUP($B437,'Basic Ratio'!$D$100:$AU$111,Graph!A429,FALSE)</f>
        <v>86.283000000000001</v>
      </c>
      <c r="L437" s="88">
        <f>VLOOKUP($B437,'Basic Ratio'!$D$112:$AU$123,Graph!A429,FALSE)</f>
        <v>11.21505</v>
      </c>
      <c r="M437" s="88">
        <f>VLOOKUP($B437,'Basic Ratio'!$D$124:$AU$135,Graph!A429,FALSE)</f>
        <v>41.61159</v>
      </c>
      <c r="N437" s="88">
        <f>VLOOKUP($B437,'Basic Ratio'!$D$136:$AU$147,Graph!A429,FALSE)</f>
        <v>4.7546099999999996</v>
      </c>
    </row>
    <row r="438" spans="1:14" ht="13.5" customHeight="1">
      <c r="B438" s="188">
        <f t="shared" si="56"/>
        <v>2016</v>
      </c>
      <c r="C438" s="128">
        <f>VLOOKUP($B438,'Basic Ratio'!$D$4:$AU$15,Graph!A429,FALSE)</f>
        <v>45.344549999999998</v>
      </c>
      <c r="D438" s="128">
        <f>VLOOKUP($B438,'Basic Ratio'!$D$16:$AU$27,Graph!A429,FALSE)</f>
        <v>33.320399999999999</v>
      </c>
      <c r="E438" s="128">
        <f>VLOOKUP($B438,'Basic Ratio'!$D$28:$AU$38,Graph!A429,FALSE)</f>
        <v>106.34943</v>
      </c>
      <c r="F438" s="128">
        <f>VLOOKUP($B438,'Basic Ratio'!$D$40:$AU$51,Graph!A429,FALSE)</f>
        <v>15.800990000000001</v>
      </c>
      <c r="G438" s="128">
        <f>VLOOKUP($B438,'Basic Ratio'!$D$52:$AU$63,Graph!A429,FALSE)</f>
        <v>222.5</v>
      </c>
      <c r="H438" s="128">
        <f>VLOOKUP($B438,'Basic Ratio'!$D$64:$AU$75,Graph!A429,FALSE)</f>
        <v>38.436860000000003</v>
      </c>
      <c r="I438" s="128">
        <f>VLOOKUP($B438,'Basic Ratio'!$D$76:$AU$87,Graph!A429,FALSE)</f>
        <v>412.47296999999998</v>
      </c>
      <c r="J438" s="128">
        <f>VLOOKUP($B438,'Basic Ratio'!$D$88:$AU$99,Graph!A429,FALSE)</f>
        <v>28.349930000000001</v>
      </c>
      <c r="K438" s="128">
        <f>VLOOKUP($B438,'Basic Ratio'!$D$100:$AU$111,Graph!A429,FALSE)</f>
        <v>69.505049999999997</v>
      </c>
      <c r="L438" s="128">
        <f>VLOOKUP($B438,'Basic Ratio'!$D$112:$AU$123,Graph!A429,FALSE)</f>
        <v>13.912089999999999</v>
      </c>
      <c r="M438" s="128">
        <f>VLOOKUP($B438,'Basic Ratio'!$D$124:$AU$135,Graph!A429,FALSE)</f>
        <v>20.696549999999998</v>
      </c>
      <c r="N438" s="128">
        <f>VLOOKUP($B438,'Basic Ratio'!$D$136:$AU$147,Graph!A429,FALSE)</f>
        <v>6.4318900000000001</v>
      </c>
    </row>
    <row r="439" spans="1:14" ht="13.5" customHeight="1">
      <c r="B439" s="187">
        <f t="shared" si="56"/>
        <v>2017</v>
      </c>
      <c r="C439" s="88">
        <f>VLOOKUP($B439,'Basic Ratio'!$D$4:$AU$15,Graph!A429,FALSE)</f>
        <v>57.381140000000002</v>
      </c>
      <c r="D439" s="88">
        <f>VLOOKUP($B439,'Basic Ratio'!$D$16:$AU$27,Graph!A429,FALSE)</f>
        <v>34.101799999999997</v>
      </c>
      <c r="E439" s="88">
        <f>VLOOKUP($B439,'Basic Ratio'!$D$28:$AU$38,Graph!A429,FALSE)</f>
        <v>126.41291</v>
      </c>
      <c r="F439" s="88">
        <f>VLOOKUP($B439,'Basic Ratio'!$D$40:$AU$51,Graph!A429,FALSE)</f>
        <v>18.80471</v>
      </c>
      <c r="G439" s="88">
        <f>VLOOKUP($B439,'Basic Ratio'!$D$52:$AU$63,Graph!A429,FALSE)</f>
        <v>283.75</v>
      </c>
      <c r="H439" s="88">
        <f>VLOOKUP($B439,'Basic Ratio'!$D$64:$AU$75,Graph!A429,FALSE)</f>
        <v>55.049030000000002</v>
      </c>
      <c r="I439" s="88">
        <f>VLOOKUP($B439,'Basic Ratio'!$D$76:$AU$87,Graph!A429,FALSE)</f>
        <v>275.63393000000002</v>
      </c>
      <c r="J439" s="88">
        <f>VLOOKUP($B439,'Basic Ratio'!$D$88:$AU$99,Graph!A429,FALSE)</f>
        <v>31.263079999999999</v>
      </c>
      <c r="K439" s="88">
        <f>VLOOKUP($B439,'Basic Ratio'!$D$100:$AU$111,Graph!A429,FALSE)</f>
        <v>40.42606</v>
      </c>
      <c r="L439" s="88">
        <f>VLOOKUP($B439,'Basic Ratio'!$D$112:$AU$123,Graph!A429,FALSE)</f>
        <v>16.413789999999999</v>
      </c>
      <c r="M439" s="88">
        <f>VLOOKUP($B439,'Basic Ratio'!$D$124:$AU$135,Graph!A429,FALSE)</f>
        <v>28.846150000000002</v>
      </c>
      <c r="N439" s="88">
        <f>VLOOKUP($B439,'Basic Ratio'!$D$136:$AU$147,Graph!A429,FALSE)</f>
        <v>9.50868</v>
      </c>
    </row>
    <row r="440" spans="1:14" ht="13.5" customHeight="1">
      <c r="B440" s="188">
        <f>B424</f>
        <v>2018</v>
      </c>
      <c r="C440" s="128">
        <f>VLOOKUP($B440,'Basic Ratio'!$D$4:$AU$15,Graph!A429,FALSE)</f>
        <v>35.236040000000003</v>
      </c>
      <c r="D440" s="128">
        <f>VLOOKUP($B440,'Basic Ratio'!$D$16:$AU$27,Graph!A429,FALSE)</f>
        <v>27.210370000000001</v>
      </c>
      <c r="E440" s="128">
        <f>VLOOKUP($B440,'Basic Ratio'!$D$28:$AU$39,Graph!A429,FALSE)</f>
        <v>121.30824</v>
      </c>
      <c r="F440" s="128">
        <f>VLOOKUP($B440,'Basic Ratio'!$D$40:$AU$51,Graph!A429,FALSE)</f>
        <v>16.622409999999999</v>
      </c>
      <c r="G440" s="128">
        <f>VLOOKUP($B440,'Basic Ratio'!$D$52:$AU$63,Graph!A429,FALSE)</f>
        <v>311.71544999999998</v>
      </c>
      <c r="H440" s="128">
        <f>VLOOKUP($B440,'Basic Ratio'!$D$64:$AU$75,Graph!A429,FALSE)</f>
        <v>45.898569999999999</v>
      </c>
      <c r="I440" s="128">
        <f>VLOOKUP($B440,'Basic Ratio'!$D$76:$AU$87,Graph!A429,FALSE)</f>
        <v>379.73077000000001</v>
      </c>
      <c r="J440" s="128">
        <f>VLOOKUP($B440,'Basic Ratio'!$D$88:$AU$99,Graph!A429,FALSE)</f>
        <v>18.479659999999999</v>
      </c>
      <c r="K440" s="128">
        <f>VLOOKUP($B440,'Basic Ratio'!$D$100:$AU$111,Graph!A429,FALSE)</f>
        <v>31.79316</v>
      </c>
      <c r="L440" s="128">
        <f>VLOOKUP($B440,'Basic Ratio'!$D$112:$AU$123,Graph!A429,FALSE)</f>
        <v>13.33708</v>
      </c>
      <c r="M440" s="128">
        <f>VLOOKUP($B440,'Basic Ratio'!$D$124:$AU$135,Graph!A429,FALSE)</f>
        <v>50.640520000000002</v>
      </c>
      <c r="N440" s="128">
        <f>VLOOKUP($B440,'Basic Ratio'!$D$136:$AU$147,Graph!A429,FALSE)</f>
        <v>10.00318</v>
      </c>
    </row>
    <row r="444" spans="1:14" ht="13.5" customHeight="1">
      <c r="A444" s="23">
        <v>36</v>
      </c>
      <c r="B444" s="24" t="s">
        <v>214</v>
      </c>
      <c r="F444" s="28" t="s">
        <v>1103</v>
      </c>
    </row>
    <row r="445" spans="1:14" ht="13.5" customHeight="1">
      <c r="B445" s="26"/>
      <c r="C445" s="189" t="str">
        <f>C430</f>
        <v>ﾃﾞﾝｿｰ</v>
      </c>
      <c r="D445" s="189" t="str">
        <f t="shared" ref="D445:N445" si="57">D430</f>
        <v>ｱｲｼﾝ精機</v>
      </c>
      <c r="E445" s="189" t="str">
        <f t="shared" si="57"/>
        <v>小糸製作所</v>
      </c>
      <c r="F445" s="189" t="str">
        <f t="shared" si="57"/>
        <v>豊田自動織機</v>
      </c>
      <c r="G445" s="189" t="str">
        <f t="shared" si="57"/>
        <v>TSﾃｯｸ</v>
      </c>
      <c r="H445" s="189" t="str">
        <f t="shared" si="57"/>
        <v>トヨタ紡織</v>
      </c>
      <c r="I445" s="189" t="str">
        <f t="shared" si="57"/>
        <v>東海理化</v>
      </c>
      <c r="J445" s="190" t="str">
        <f t="shared" si="57"/>
        <v>Continental</v>
      </c>
      <c r="K445" s="190" t="str">
        <f t="shared" si="57"/>
        <v>Hyundai Mobis</v>
      </c>
      <c r="L445" s="190" t="str">
        <f t="shared" si="57"/>
        <v>Valeo</v>
      </c>
      <c r="M445" s="190" t="str">
        <f t="shared" si="57"/>
        <v>Intel</v>
      </c>
      <c r="N445" s="190" t="str">
        <f t="shared" si="57"/>
        <v>Faurecia</v>
      </c>
    </row>
    <row r="446" spans="1:14" ht="13.5" customHeight="1">
      <c r="B446" s="187">
        <f t="shared" ref="B446:B454" si="58">B447-1</f>
        <v>2009</v>
      </c>
      <c r="C446" s="88">
        <f>VLOOKUP($B446,'Basic Ratio'!$D$4:$AU$15,Graph!A444,FALSE)</f>
        <v>63.103769999999997</v>
      </c>
      <c r="D446" s="88">
        <f>VLOOKUP($B446,'Basic Ratio'!$D$16:$AU$27,Graph!A444,FALSE)</f>
        <v>42.40307</v>
      </c>
      <c r="E446" s="88">
        <f>VLOOKUP($B446,'Basic Ratio'!$D$28:$AU$39,Graph!A444,FALSE)</f>
        <v>65.209460000000007</v>
      </c>
      <c r="F446" s="88">
        <f>VLOOKUP($B446,'Basic Ratio'!$D$40:$AU$51,Graph!A444,FALSE)</f>
        <v>7.4032099999999996</v>
      </c>
      <c r="G446" s="88">
        <f>VLOOKUP($B446,'Basic Ratio'!$D$52:$AU$63,Graph!A444,FALSE)</f>
        <v>100.20388</v>
      </c>
      <c r="H446" s="88">
        <f>VLOOKUP($B446,'Basic Ratio'!$D$64:$AU$75,Graph!A444,FALSE)</f>
        <v>34.271180000000001</v>
      </c>
      <c r="I446" s="88">
        <f>VLOOKUP($B446,'Basic Ratio'!$D$76:$AU$87,Graph!A444,FALSE)</f>
        <v>161.79907</v>
      </c>
      <c r="J446" s="88">
        <f>VLOOKUP($B446,'Basic Ratio'!$D$88:$AU$99,Graph!A444,FALSE)</f>
        <v>3.3598699999999999</v>
      </c>
      <c r="K446" s="88">
        <f>VLOOKUP($B446,'Basic Ratio'!$D$100:$AU$111,Graph!A444,FALSE)</f>
        <v>26.3568</v>
      </c>
      <c r="L446" s="88">
        <f>VLOOKUP($B446,'Basic Ratio'!$D$112:$AU$123,Graph!A444,FALSE)</f>
        <v>7.71014</v>
      </c>
      <c r="M446" s="88">
        <f>VLOOKUP($B446,'Basic Ratio'!$D$124:$AU$135,Graph!A444,FALSE)</f>
        <v>13691</v>
      </c>
      <c r="N446" s="88">
        <f>VLOOKUP($B446,'Basic Ratio'!$D$136:$AU$147,Graph!A444,FALSE)</f>
        <v>1.55358</v>
      </c>
    </row>
    <row r="447" spans="1:14" ht="13.5" customHeight="1">
      <c r="B447" s="188">
        <f t="shared" si="58"/>
        <v>2010</v>
      </c>
      <c r="C447" s="128">
        <f>VLOOKUP($B447,'Basic Ratio'!$D$4:$AU$15,Graph!A444,FALSE)</f>
        <v>73.332570000000004</v>
      </c>
      <c r="D447" s="128">
        <f>VLOOKUP($B447,'Basic Ratio'!$D$16:$AU$27,Graph!A444,FALSE)</f>
        <v>48.29618</v>
      </c>
      <c r="E447" s="128">
        <f>VLOOKUP($B447,'Basic Ratio'!$D$28:$AU$38,Graph!A444,FALSE)</f>
        <v>78.021079999999998</v>
      </c>
      <c r="F447" s="128">
        <f>VLOOKUP($B447,'Basic Ratio'!$D$40:$AU$51,Graph!A444,FALSE)</f>
        <v>10.040889999999999</v>
      </c>
      <c r="G447" s="128">
        <f>VLOOKUP($B447,'Basic Ratio'!$D$52:$AU$63,Graph!A444,FALSE)</f>
        <v>182.42330999999999</v>
      </c>
      <c r="H447" s="128">
        <f>VLOOKUP($B447,'Basic Ratio'!$D$64:$AU$75,Graph!A444,FALSE)</f>
        <v>41.364400000000003</v>
      </c>
      <c r="I447" s="128">
        <f>VLOOKUP($B447,'Basic Ratio'!$D$76:$AU$87,Graph!A444,FALSE)</f>
        <v>120.45196</v>
      </c>
      <c r="J447" s="128">
        <f>VLOOKUP($B447,'Basic Ratio'!$D$88:$AU$99,Graph!A444,FALSE)</f>
        <v>5.46652</v>
      </c>
      <c r="K447" s="128">
        <f>VLOOKUP($B447,'Basic Ratio'!$D$100:$AU$111,Graph!A444,FALSE)</f>
        <v>37.709440000000001</v>
      </c>
      <c r="L447" s="128">
        <f>VLOOKUP($B447,'Basic Ratio'!$D$112:$AU$123,Graph!A444,FALSE)</f>
        <v>12.09639</v>
      </c>
      <c r="M447" s="128" t="e">
        <f>VLOOKUP($B447,'Basic Ratio'!$D$124:$AU$135,Graph!A444,FALSE)</f>
        <v>#N/A</v>
      </c>
      <c r="N447" s="128">
        <f>VLOOKUP($B447,'Basic Ratio'!$D$136:$AU$147,Graph!A444,FALSE)</f>
        <v>7.5491400000000004</v>
      </c>
    </row>
    <row r="448" spans="1:14" ht="13.5" customHeight="1">
      <c r="B448" s="187">
        <f t="shared" si="58"/>
        <v>2011</v>
      </c>
      <c r="C448" s="88">
        <f>VLOOKUP($B448,'Basic Ratio'!$D$4:$AU$15,Graph!A444,FALSE)</f>
        <v>51.648269999999997</v>
      </c>
      <c r="D448" s="88">
        <f>VLOOKUP($B448,'Basic Ratio'!$D$16:$AU$27,Graph!A444,FALSE)</f>
        <v>46.571399999999997</v>
      </c>
      <c r="E448" s="88">
        <f>VLOOKUP($B448,'Basic Ratio'!$D$28:$AU$38,Graph!A444,FALSE)</f>
        <v>76.94444</v>
      </c>
      <c r="F448" s="88">
        <f>VLOOKUP($B448,'Basic Ratio'!$D$40:$AU$51,Graph!A444,FALSE)</f>
        <v>9.8131599999999999</v>
      </c>
      <c r="G448" s="88">
        <f>VLOOKUP($B448,'Basic Ratio'!$D$52:$AU$63,Graph!A444,FALSE)</f>
        <v>78.62115</v>
      </c>
      <c r="H448" s="88">
        <f>VLOOKUP($B448,'Basic Ratio'!$D$64:$AU$75,Graph!A444,FALSE)</f>
        <v>29.835789999999999</v>
      </c>
      <c r="I448" s="88">
        <f>VLOOKUP($B448,'Basic Ratio'!$D$76:$AU$87,Graph!A444,FALSE)</f>
        <v>87.222219999999993</v>
      </c>
      <c r="J448" s="88">
        <f>VLOOKUP($B448,'Basic Ratio'!$D$88:$AU$99,Graph!A444,FALSE)</f>
        <v>5.4739100000000001</v>
      </c>
      <c r="K448" s="88">
        <f>VLOOKUP($B448,'Basic Ratio'!$D$100:$AU$111,Graph!A444,FALSE)</f>
        <v>45.6021</v>
      </c>
      <c r="L448" s="88">
        <f>VLOOKUP($B448,'Basic Ratio'!$D$112:$AU$123,Graph!A444,FALSE)</f>
        <v>11.71111</v>
      </c>
      <c r="M448" s="88">
        <f>VLOOKUP($B448,'Basic Ratio'!$D$124:$AU$135,Graph!A444,FALSE)</f>
        <v>574.17073000000005</v>
      </c>
      <c r="N448" s="88">
        <f>VLOOKUP($B448,'Basic Ratio'!$D$136:$AU$147,Graph!A444,FALSE)</f>
        <v>8.5682899999999993</v>
      </c>
    </row>
    <row r="449" spans="1:14" ht="13.5" customHeight="1">
      <c r="B449" s="188">
        <f t="shared" si="58"/>
        <v>2012</v>
      </c>
      <c r="C449" s="128">
        <f>VLOOKUP($B449,'Basic Ratio'!$D$4:$AU$15,Graph!A444,FALSE)</f>
        <v>66.434370000000001</v>
      </c>
      <c r="D449" s="128">
        <f>VLOOKUP($B449,'Basic Ratio'!$D$16:$AU$27,Graph!A444,FALSE)</f>
        <v>52.834429999999998</v>
      </c>
      <c r="E449" s="128">
        <f>VLOOKUP($B449,'Basic Ratio'!$D$28:$AU$38,Graph!A444,FALSE)</f>
        <v>96.684669999999997</v>
      </c>
      <c r="F449" s="128">
        <f>VLOOKUP($B449,'Basic Ratio'!$D$40:$AU$51,Graph!A444,FALSE)</f>
        <v>11.569750000000001</v>
      </c>
      <c r="G449" s="128">
        <f>VLOOKUP($B449,'Basic Ratio'!$D$52:$AU$63,Graph!A444,FALSE)</f>
        <v>165.90476000000001</v>
      </c>
      <c r="H449" s="128">
        <f>VLOOKUP($B449,'Basic Ratio'!$D$64:$AU$75,Graph!A444,FALSE)</f>
        <v>33.540930000000003</v>
      </c>
      <c r="I449" s="128">
        <f>VLOOKUP($B449,'Basic Ratio'!$D$76:$AU$87,Graph!A444,FALSE)</f>
        <v>117.53145000000001</v>
      </c>
      <c r="J449" s="128">
        <f>VLOOKUP($B449,'Basic Ratio'!$D$88:$AU$99,Graph!A444,FALSE)</f>
        <v>11.083740000000001</v>
      </c>
      <c r="K449" s="128">
        <f>VLOOKUP($B449,'Basic Ratio'!$D$100:$AU$111,Graph!A444,FALSE)</f>
        <v>69.674940000000007</v>
      </c>
      <c r="L449" s="128">
        <f>VLOOKUP($B449,'Basic Ratio'!$D$112:$AU$123,Graph!A444,FALSE)</f>
        <v>9.4359000000000002</v>
      </c>
      <c r="M449" s="128">
        <f>VLOOKUP($B449,'Basic Ratio'!$D$124:$AU$135,Graph!A444,FALSE)</f>
        <v>246.22221999999999</v>
      </c>
      <c r="N449" s="128">
        <f>VLOOKUP($B449,'Basic Ratio'!$D$136:$AU$147,Graph!A444,FALSE)</f>
        <v>4.6830100000000003</v>
      </c>
    </row>
    <row r="450" spans="1:14" ht="13.5" customHeight="1">
      <c r="B450" s="187">
        <f t="shared" si="58"/>
        <v>2013</v>
      </c>
      <c r="C450" s="88">
        <f>VLOOKUP($B450,'Basic Ratio'!$D$4:$AU$15,Graph!A444,FALSE)</f>
        <v>76.701300000000003</v>
      </c>
      <c r="D450" s="88">
        <f>VLOOKUP($B450,'Basic Ratio'!$D$16:$AU$27,Graph!A444,FALSE)</f>
        <v>51.262210000000003</v>
      </c>
      <c r="E450" s="88">
        <f>VLOOKUP($B450,'Basic Ratio'!$D$28:$AU$38,Graph!A444,FALSE)</f>
        <v>85.783820000000006</v>
      </c>
      <c r="F450" s="88">
        <f>VLOOKUP($B450,'Basic Ratio'!$D$40:$AU$51,Graph!A444,FALSE)</f>
        <v>13.700240000000001</v>
      </c>
      <c r="G450" s="88">
        <f>VLOOKUP($B450,'Basic Ratio'!$D$52:$AU$63,Graph!A444,FALSE)</f>
        <v>302.23417999999998</v>
      </c>
      <c r="H450" s="88">
        <f>VLOOKUP($B450,'Basic Ratio'!$D$64:$AU$75,Graph!A444,FALSE)</f>
        <v>38.599649999999997</v>
      </c>
      <c r="I450" s="88">
        <f>VLOOKUP($B450,'Basic Ratio'!$D$76:$AU$87,Graph!A444,FALSE)</f>
        <v>221.66667000000001</v>
      </c>
      <c r="J450" s="88">
        <f>VLOOKUP($B450,'Basic Ratio'!$D$88:$AU$99,Graph!A444,FALSE)</f>
        <v>6.5989300000000002</v>
      </c>
      <c r="K450" s="88">
        <f>VLOOKUP($B450,'Basic Ratio'!$D$100:$AU$111,Graph!A444,FALSE)</f>
        <v>93.384770000000003</v>
      </c>
      <c r="L450" s="88">
        <f>VLOOKUP($B450,'Basic Ratio'!$D$112:$AU$123,Graph!A444,FALSE)</f>
        <v>10.62617</v>
      </c>
      <c r="M450" s="88">
        <f>VLOOKUP($B450,'Basic Ratio'!$D$124:$AU$135,Graph!A444,FALSE)</f>
        <v>84.274590000000003</v>
      </c>
      <c r="N450" s="88">
        <f>VLOOKUP($B450,'Basic Ratio'!$D$136:$AU$147,Graph!A444,FALSE)</f>
        <v>4.3981700000000004</v>
      </c>
    </row>
    <row r="451" spans="1:14" ht="13.5" customHeight="1">
      <c r="B451" s="188">
        <f t="shared" si="58"/>
        <v>2014</v>
      </c>
      <c r="C451" s="128">
        <f>VLOOKUP($B451,'Basic Ratio'!$D$4:$AU$15,Graph!A444,FALSE)</f>
        <v>72.59402</v>
      </c>
      <c r="D451" s="128">
        <f>VLOOKUP($B451,'Basic Ratio'!$D$16:$AU$27,Graph!A444,FALSE)</f>
        <v>50.343710000000002</v>
      </c>
      <c r="E451" s="128">
        <f>VLOOKUP($B451,'Basic Ratio'!$D$28:$AU$38,Graph!A444,FALSE)</f>
        <v>105.04429</v>
      </c>
      <c r="F451" s="128">
        <f>VLOOKUP($B451,'Basic Ratio'!$D$40:$AU$51,Graph!A444,FALSE)</f>
        <v>15.434559999999999</v>
      </c>
      <c r="G451" s="128">
        <f>VLOOKUP($B451,'Basic Ratio'!$D$52:$AU$63,Graph!A444,FALSE)</f>
        <v>254.35227</v>
      </c>
      <c r="H451" s="128">
        <f>VLOOKUP($B451,'Basic Ratio'!$D$64:$AU$75,Graph!A444,FALSE)</f>
        <v>40.206310000000002</v>
      </c>
      <c r="I451" s="128">
        <f>VLOOKUP($B451,'Basic Ratio'!$D$76:$AU$87,Graph!A444,FALSE)</f>
        <v>319.16883000000001</v>
      </c>
      <c r="J451" s="128">
        <f>VLOOKUP($B451,'Basic Ratio'!$D$88:$AU$99,Graph!A444,FALSE)</f>
        <v>24.710159999999998</v>
      </c>
      <c r="K451" s="128">
        <f>VLOOKUP($B451,'Basic Ratio'!$D$100:$AU$111,Graph!A444,FALSE)</f>
        <v>110.55685</v>
      </c>
      <c r="L451" s="128">
        <f>VLOOKUP($B451,'Basic Ratio'!$D$112:$AU$123,Graph!A444,FALSE)</f>
        <v>12.607839999999999</v>
      </c>
      <c r="M451" s="128">
        <f>VLOOKUP($B451,'Basic Ratio'!$D$124:$AU$135,Graph!A444,FALSE)</f>
        <v>124.05641</v>
      </c>
      <c r="N451" s="128">
        <f>VLOOKUP($B451,'Basic Ratio'!$D$136:$AU$147,Graph!A444,FALSE)</f>
        <v>4.7781399999999996</v>
      </c>
    </row>
    <row r="452" spans="1:14" ht="13.5" customHeight="1">
      <c r="B452" s="187">
        <f t="shared" si="58"/>
        <v>2015</v>
      </c>
      <c r="C452" s="88">
        <f>VLOOKUP($B452,'Basic Ratio'!$D$4:$AU$15,Graph!A444,FALSE)</f>
        <v>81.515609999999995</v>
      </c>
      <c r="D452" s="88">
        <f>VLOOKUP($B452,'Basic Ratio'!$D$16:$AU$27,Graph!A444,FALSE)</f>
        <v>48.45834</v>
      </c>
      <c r="E452" s="88">
        <f>VLOOKUP($B452,'Basic Ratio'!$D$28:$AU$38,Graph!A444,FALSE)</f>
        <v>158.26997</v>
      </c>
      <c r="F452" s="88">
        <f>VLOOKUP($B452,'Basic Ratio'!$D$40:$AU$51,Graph!A444,FALSE)</f>
        <v>16.030329999999999</v>
      </c>
      <c r="G452" s="88">
        <f>VLOOKUP($B452,'Basic Ratio'!$D$52:$AU$63,Graph!A444,FALSE)</f>
        <v>270.46703000000002</v>
      </c>
      <c r="H452" s="88">
        <f>VLOOKUP($B452,'Basic Ratio'!$D$64:$AU$75,Graph!A444,FALSE)</f>
        <v>41.213090000000001</v>
      </c>
      <c r="I452" s="88">
        <f>VLOOKUP($B452,'Basic Ratio'!$D$76:$AU$87,Graph!A444,FALSE)</f>
        <v>468.67241000000001</v>
      </c>
      <c r="J452" s="88">
        <f>VLOOKUP($B452,'Basic Ratio'!$D$88:$AU$99,Graph!A444,FALSE)</f>
        <v>34.596789999999999</v>
      </c>
      <c r="K452" s="88">
        <f>VLOOKUP($B452,'Basic Ratio'!$D$100:$AU$111,Graph!A444,FALSE)</f>
        <v>102.18735</v>
      </c>
      <c r="L452" s="88">
        <f>VLOOKUP($B452,'Basic Ratio'!$D$112:$AU$123,Graph!A444,FALSE)</f>
        <v>16.655909999999999</v>
      </c>
      <c r="M452" s="88">
        <f>VLOOKUP($B452,'Basic Ratio'!$D$124:$AU$135,Graph!A444,FALSE)</f>
        <v>66.860870000000006</v>
      </c>
      <c r="N452" s="88">
        <f>VLOOKUP($B452,'Basic Ratio'!$D$136:$AU$147,Graph!A444,FALSE)</f>
        <v>6.9043799999999997</v>
      </c>
    </row>
    <row r="453" spans="1:14" ht="13.5" customHeight="1">
      <c r="B453" s="188">
        <f t="shared" si="58"/>
        <v>2016</v>
      </c>
      <c r="C453" s="128">
        <f>VLOOKUP($B453,'Basic Ratio'!$D$4:$AU$15,Graph!A444,FALSE)</f>
        <v>78.208529999999996</v>
      </c>
      <c r="D453" s="128">
        <f>VLOOKUP($B453,'Basic Ratio'!$D$16:$AU$27,Graph!A444,FALSE)</f>
        <v>62.965269999999997</v>
      </c>
      <c r="E453" s="128">
        <f>VLOOKUP($B453,'Basic Ratio'!$D$28:$AU$38,Graph!A444,FALSE)</f>
        <v>142.81034</v>
      </c>
      <c r="F453" s="128">
        <f>VLOOKUP($B453,'Basic Ratio'!$D$40:$AU$51,Graph!A444,FALSE)</f>
        <v>34.168059999999997</v>
      </c>
      <c r="G453" s="128">
        <f>VLOOKUP($B453,'Basic Ratio'!$D$52:$AU$63,Graph!A444,FALSE)</f>
        <v>289.60127</v>
      </c>
      <c r="H453" s="128">
        <f>VLOOKUP($B453,'Basic Ratio'!$D$64:$AU$75,Graph!A444,FALSE)</f>
        <v>58.708219999999997</v>
      </c>
      <c r="I453" s="128">
        <f>VLOOKUP($B453,'Basic Ratio'!$D$76:$AU$87,Graph!A444,FALSE)</f>
        <v>687.39188999999999</v>
      </c>
      <c r="J453" s="128">
        <f>VLOOKUP($B453,'Basic Ratio'!$D$88:$AU$99,Graph!A444,FALSE)</f>
        <v>41.498579999999997</v>
      </c>
      <c r="K453" s="128">
        <f>VLOOKUP($B453,'Basic Ratio'!$D$100:$AU$111,Graph!A444,FALSE)</f>
        <v>84.975110000000001</v>
      </c>
      <c r="L453" s="128">
        <f>VLOOKUP($B453,'Basic Ratio'!$D$112:$AU$123,Graph!A444,FALSE)</f>
        <v>20.131869999999999</v>
      </c>
      <c r="M453" s="128">
        <f>VLOOKUP($B453,'Basic Ratio'!$D$124:$AU$135,Graph!A444,FALSE)</f>
        <v>31.441379999999999</v>
      </c>
      <c r="N453" s="128">
        <f>VLOOKUP($B453,'Basic Ratio'!$D$136:$AU$147,Graph!A444,FALSE)</f>
        <v>9.0365400000000005</v>
      </c>
    </row>
    <row r="454" spans="1:14" ht="13.5" customHeight="1">
      <c r="B454" s="187">
        <f t="shared" si="58"/>
        <v>2017</v>
      </c>
      <c r="C454" s="88">
        <f>VLOOKUP($B454,'Basic Ratio'!$D$4:$AU$15,Graph!A444,FALSE)</f>
        <v>95.527410000000003</v>
      </c>
      <c r="D454" s="88">
        <f>VLOOKUP($B454,'Basic Ratio'!$D$16:$AU$27,Graph!A444,FALSE)</f>
        <v>62.578119999999998</v>
      </c>
      <c r="E454" s="88">
        <f>VLOOKUP($B454,'Basic Ratio'!$D$28:$AU$38,Graph!A444,FALSE)</f>
        <v>165.73934</v>
      </c>
      <c r="F454" s="88">
        <f>VLOOKUP($B454,'Basic Ratio'!$D$40:$AU$51,Graph!A444,FALSE)</f>
        <v>39.476590000000002</v>
      </c>
      <c r="G454" s="88">
        <f>VLOOKUP($B454,'Basic Ratio'!$D$52:$AU$63,Graph!A444,FALSE)</f>
        <v>359.85525999999999</v>
      </c>
      <c r="H454" s="88">
        <f>VLOOKUP($B454,'Basic Ratio'!$D$64:$AU$75,Graph!A444,FALSE)</f>
        <v>83.227239999999995</v>
      </c>
      <c r="I454" s="88">
        <f>VLOOKUP($B454,'Basic Ratio'!$D$76:$AU$87,Graph!A444,FALSE)</f>
        <v>462.85714000000002</v>
      </c>
      <c r="J454" s="88">
        <f>VLOOKUP($B454,'Basic Ratio'!$D$88:$AU$99,Graph!A444,FALSE)</f>
        <v>46.668460000000003</v>
      </c>
      <c r="K454" s="88">
        <f>VLOOKUP($B454,'Basic Ratio'!$D$100:$AU$111,Graph!A444,FALSE)</f>
        <v>54.598849999999999</v>
      </c>
      <c r="L454" s="88">
        <f>VLOOKUP($B454,'Basic Ratio'!$D$112:$AU$123,Graph!A444,FALSE)</f>
        <v>23.965520000000001</v>
      </c>
      <c r="M454" s="88">
        <f>VLOOKUP($B454,'Basic Ratio'!$D$124:$AU$135,Graph!A444,FALSE)</f>
        <v>41.60754</v>
      </c>
      <c r="N454" s="88">
        <f>VLOOKUP($B454,'Basic Ratio'!$D$136:$AU$147,Graph!A444,FALSE)</f>
        <v>12.909840000000001</v>
      </c>
    </row>
    <row r="455" spans="1:14" ht="13.5" customHeight="1">
      <c r="B455" s="188">
        <f>B440</f>
        <v>2018</v>
      </c>
      <c r="C455" s="128">
        <f>VLOOKUP($B455,'Basic Ratio'!$D$4:$AU$15,Graph!A444,FALSE)</f>
        <v>66.388270000000006</v>
      </c>
      <c r="D455" s="128">
        <f>VLOOKUP($B455,'Basic Ratio'!$D$16:$AU$27,Graph!A444,FALSE)</f>
        <v>57.072940000000003</v>
      </c>
      <c r="E455" s="128">
        <f>VLOOKUP($B455,'Basic Ratio'!$D$28:$AU$39,Graph!A444,FALSE)</f>
        <v>159.61170999999999</v>
      </c>
      <c r="F455" s="128">
        <f>VLOOKUP($B455,'Basic Ratio'!$D$40:$AU$51,Graph!A444,FALSE)</f>
        <v>39.522910000000003</v>
      </c>
      <c r="G455" s="128">
        <f>VLOOKUP($B455,'Basic Ratio'!$D$52:$AU$63,Graph!A444,FALSE)</f>
        <v>409.13008000000002</v>
      </c>
      <c r="H455" s="128">
        <f>VLOOKUP($B455,'Basic Ratio'!$D$64:$AU$75,Graph!A444,FALSE)</f>
        <v>72.309539999999998</v>
      </c>
      <c r="I455" s="128">
        <f>VLOOKUP($B455,'Basic Ratio'!$D$76:$AU$87,Graph!A444,FALSE)</f>
        <v>654.33333000000005</v>
      </c>
      <c r="J455" s="128">
        <f>VLOOKUP($B455,'Basic Ratio'!$D$88:$AU$99,Graph!A444,FALSE)</f>
        <v>34.575589999999998</v>
      </c>
      <c r="K455" s="128">
        <f>VLOOKUP($B455,'Basic Ratio'!$D$100:$AU$111,Graph!A444,FALSE)</f>
        <v>43.012320000000003</v>
      </c>
      <c r="L455" s="128">
        <f>VLOOKUP($B455,'Basic Ratio'!$D$112:$AU$123,Graph!A444,FALSE)</f>
        <v>22.404489999999999</v>
      </c>
      <c r="M455" s="128">
        <f>VLOOKUP($B455,'Basic Ratio'!$D$124:$AU$135,Graph!A444,FALSE)</f>
        <v>70.433549999999997</v>
      </c>
      <c r="N455" s="128">
        <f>VLOOKUP($B455,'Basic Ratio'!$D$136:$AU$147,Graph!A444,FALSE)</f>
        <v>13.57166</v>
      </c>
    </row>
    <row r="459" spans="1:14" ht="13.5" customHeight="1">
      <c r="A459" s="23">
        <v>37</v>
      </c>
      <c r="B459" s="24" t="s">
        <v>215</v>
      </c>
      <c r="F459" s="28" t="s">
        <v>1104</v>
      </c>
    </row>
    <row r="460" spans="1:14" ht="13.5" customHeight="1">
      <c r="B460" s="26"/>
      <c r="C460" s="189" t="str">
        <f>C445</f>
        <v>ﾃﾞﾝｿｰ</v>
      </c>
      <c r="D460" s="189" t="str">
        <f t="shared" ref="D460:N460" si="59">D445</f>
        <v>ｱｲｼﾝ精機</v>
      </c>
      <c r="E460" s="189" t="str">
        <f t="shared" si="59"/>
        <v>小糸製作所</v>
      </c>
      <c r="F460" s="189" t="str">
        <f t="shared" si="59"/>
        <v>豊田自動織機</v>
      </c>
      <c r="G460" s="189" t="str">
        <f t="shared" si="59"/>
        <v>TSﾃｯｸ</v>
      </c>
      <c r="H460" s="189" t="str">
        <f t="shared" si="59"/>
        <v>トヨタ紡織</v>
      </c>
      <c r="I460" s="189" t="str">
        <f t="shared" si="59"/>
        <v>東海理化</v>
      </c>
      <c r="J460" s="190" t="str">
        <f t="shared" si="59"/>
        <v>Continental</v>
      </c>
      <c r="K460" s="190" t="str">
        <f t="shared" si="59"/>
        <v>Hyundai Mobis</v>
      </c>
      <c r="L460" s="190" t="str">
        <f t="shared" si="59"/>
        <v>Valeo</v>
      </c>
      <c r="M460" s="190" t="str">
        <f t="shared" si="59"/>
        <v>Intel</v>
      </c>
      <c r="N460" s="190" t="str">
        <f t="shared" si="59"/>
        <v>Faurecia</v>
      </c>
    </row>
    <row r="461" spans="1:14" ht="13.5" customHeight="1">
      <c r="B461" s="187">
        <f t="shared" ref="B461:B469" si="60">B462-1</f>
        <v>2009</v>
      </c>
      <c r="C461" s="88">
        <f>VLOOKUP($B461,'Basic Ratio'!$D$4:$AU$15,Graph!A459,FALSE)</f>
        <v>41.710410000000003</v>
      </c>
      <c r="D461" s="88">
        <f>VLOOKUP($B461,'Basic Ratio'!$D$16:$AU$27,Graph!A459,FALSE)</f>
        <v>24.975930000000002</v>
      </c>
      <c r="E461" s="88">
        <f>VLOOKUP($B461,'Basic Ratio'!$D$28:$AU$39,Graph!A459,FALSE)</f>
        <v>45.548650000000002</v>
      </c>
      <c r="F461" s="88">
        <f>VLOOKUP($B461,'Basic Ratio'!$D$40:$AU$51,Graph!A459,FALSE)</f>
        <v>4.6962000000000002</v>
      </c>
      <c r="G461" s="88">
        <f>VLOOKUP($B461,'Basic Ratio'!$D$52:$AU$63,Graph!A459,FALSE)</f>
        <v>61.165050000000001</v>
      </c>
      <c r="H461" s="88">
        <f>VLOOKUP($B461,'Basic Ratio'!$D$64:$AU$75,Graph!A459,FALSE)</f>
        <v>8.3917000000000002</v>
      </c>
      <c r="I461" s="88">
        <f>VLOOKUP($B461,'Basic Ratio'!$D$76:$AU$87,Graph!A459,FALSE)</f>
        <v>106.16822000000001</v>
      </c>
      <c r="J461" s="88">
        <f>VLOOKUP($B461,'Basic Ratio'!$D$88:$AU$99,Graph!A459,FALSE)</f>
        <v>2.2156799999999999</v>
      </c>
      <c r="K461" s="88">
        <f>VLOOKUP($B461,'Basic Ratio'!$D$100:$AU$111,Graph!A459,FALSE)</f>
        <v>21.904630000000001</v>
      </c>
      <c r="L461" s="88">
        <f>VLOOKUP($B461,'Basic Ratio'!$D$112:$AU$123,Graph!A459,FALSE)</f>
        <v>3.3043499999999999</v>
      </c>
      <c r="M461" s="88">
        <f>VLOOKUP($B461,'Basic Ratio'!$D$124:$AU$135,Graph!A459,FALSE)</f>
        <v>9176</v>
      </c>
      <c r="N461" s="88">
        <f>VLOOKUP($B461,'Basic Ratio'!$D$136:$AU$147,Graph!A459,FALSE)</f>
        <v>0.30376999999999998</v>
      </c>
    </row>
    <row r="462" spans="1:14" ht="13.5" customHeight="1">
      <c r="B462" s="188">
        <f t="shared" si="60"/>
        <v>2010</v>
      </c>
      <c r="C462" s="128">
        <f>VLOOKUP($B462,'Basic Ratio'!$D$4:$AU$15,Graph!A459,FALSE)</f>
        <v>45.685099999999998</v>
      </c>
      <c r="D462" s="128">
        <f>VLOOKUP($B462,'Basic Ratio'!$D$16:$AU$27,Graph!A459,FALSE)</f>
        <v>28.101690000000001</v>
      </c>
      <c r="E462" s="128">
        <f>VLOOKUP($B462,'Basic Ratio'!$D$28:$AU$38,Graph!A459,FALSE)</f>
        <v>54.615279999999998</v>
      </c>
      <c r="F462" s="128">
        <f>VLOOKUP($B462,'Basic Ratio'!$D$40:$AU$51,Graph!A459,FALSE)</f>
        <v>6.9923299999999999</v>
      </c>
      <c r="G462" s="128">
        <f>VLOOKUP($B462,'Basic Ratio'!$D$52:$AU$63,Graph!A459,FALSE)</f>
        <v>134.55828</v>
      </c>
      <c r="H462" s="128">
        <f>VLOOKUP($B462,'Basic Ratio'!$D$64:$AU$75,Graph!A459,FALSE)</f>
        <v>19.06392</v>
      </c>
      <c r="I462" s="128">
        <f>VLOOKUP($B462,'Basic Ratio'!$D$76:$AU$87,Graph!A459,FALSE)</f>
        <v>70.039150000000006</v>
      </c>
      <c r="J462" s="128">
        <f>VLOOKUP($B462,'Basic Ratio'!$D$88:$AU$99,Graph!A459,FALSE)</f>
        <v>3.7402099999999998</v>
      </c>
      <c r="K462" s="128">
        <f>VLOOKUP($B462,'Basic Ratio'!$D$100:$AU$111,Graph!A459,FALSE)</f>
        <v>32.2087</v>
      </c>
      <c r="L462" s="128">
        <f>VLOOKUP($B462,'Basic Ratio'!$D$112:$AU$123,Graph!A459,FALSE)</f>
        <v>8.2048199999999998</v>
      </c>
      <c r="M462" s="128" t="e">
        <f>VLOOKUP($B462,'Basic Ratio'!$D$124:$AU$135,Graph!A459,FALSE)</f>
        <v>#N/A</v>
      </c>
      <c r="N462" s="128">
        <f>VLOOKUP($B462,'Basic Ratio'!$D$136:$AU$147,Graph!A459,FALSE)</f>
        <v>4.5096299999999996</v>
      </c>
    </row>
    <row r="463" spans="1:14" ht="13.5" customHeight="1">
      <c r="B463" s="187">
        <f t="shared" si="60"/>
        <v>2011</v>
      </c>
      <c r="C463" s="88">
        <f>VLOOKUP($B463,'Basic Ratio'!$D$4:$AU$15,Graph!A459,FALSE)</f>
        <v>25.349150000000002</v>
      </c>
      <c r="D463" s="88">
        <f>VLOOKUP($B463,'Basic Ratio'!$D$16:$AU$27,Graph!A459,FALSE)</f>
        <v>20.532109999999999</v>
      </c>
      <c r="E463" s="88">
        <f>VLOOKUP($B463,'Basic Ratio'!$D$28:$AU$38,Graph!A459,FALSE)</f>
        <v>42.510509999999996</v>
      </c>
      <c r="F463" s="88">
        <f>VLOOKUP($B463,'Basic Ratio'!$D$40:$AU$51,Graph!A459,FALSE)</f>
        <v>5.0370200000000001</v>
      </c>
      <c r="G463" s="88">
        <f>VLOOKUP($B463,'Basic Ratio'!$D$52:$AU$63,Graph!A459,FALSE)</f>
        <v>47.70485</v>
      </c>
      <c r="H463" s="88">
        <f>VLOOKUP($B463,'Basic Ratio'!$D$64:$AU$75,Graph!A459,FALSE)</f>
        <v>9.6347699999999996</v>
      </c>
      <c r="I463" s="88">
        <f>VLOOKUP($B463,'Basic Ratio'!$D$76:$AU$87,Graph!A459,FALSE)</f>
        <v>33.326799999999999</v>
      </c>
      <c r="J463" s="88">
        <f>VLOOKUP($B463,'Basic Ratio'!$D$88:$AU$99,Graph!A459,FALSE)</f>
        <v>3.22309</v>
      </c>
      <c r="K463" s="88">
        <f>VLOOKUP($B463,'Basic Ratio'!$D$100:$AU$111,Graph!A459,FALSE)</f>
        <v>34.669739999999997</v>
      </c>
      <c r="L463" s="88">
        <f>VLOOKUP($B463,'Basic Ratio'!$D$112:$AU$123,Graph!A459,FALSE)</f>
        <v>6.2666700000000004</v>
      </c>
      <c r="M463" s="88">
        <f>VLOOKUP($B463,'Basic Ratio'!$D$124:$AU$135,Graph!A459,FALSE)</f>
        <v>311.63414999999998</v>
      </c>
      <c r="N463" s="88">
        <f>VLOOKUP($B463,'Basic Ratio'!$D$136:$AU$147,Graph!A459,FALSE)</f>
        <v>4.4399600000000001</v>
      </c>
    </row>
    <row r="464" spans="1:14" ht="13.5" customHeight="1">
      <c r="B464" s="188">
        <f t="shared" si="60"/>
        <v>2012</v>
      </c>
      <c r="C464" s="128">
        <f>VLOOKUP($B464,'Basic Ratio'!$D$4:$AU$15,Graph!A459,FALSE)</f>
        <v>32.546329999999998</v>
      </c>
      <c r="D464" s="128">
        <f>VLOOKUP($B464,'Basic Ratio'!$D$16:$AU$27,Graph!A459,FALSE)</f>
        <v>16.246420000000001</v>
      </c>
      <c r="E464" s="128">
        <f>VLOOKUP($B464,'Basic Ratio'!$D$28:$AU$38,Graph!A459,FALSE)</f>
        <v>49.466900000000003</v>
      </c>
      <c r="F464" s="128">
        <f>VLOOKUP($B464,'Basic Ratio'!$D$40:$AU$51,Graph!A459,FALSE)</f>
        <v>3.8202400000000001</v>
      </c>
      <c r="G464" s="128">
        <f>VLOOKUP($B464,'Basic Ratio'!$D$52:$AU$63,Graph!A459,FALSE)</f>
        <v>116.47619</v>
      </c>
      <c r="H464" s="128">
        <f>VLOOKUP($B464,'Basic Ratio'!$D$64:$AU$75,Graph!A459,FALSE)</f>
        <v>13.39038</v>
      </c>
      <c r="I464" s="128">
        <f>VLOOKUP($B464,'Basic Ratio'!$D$76:$AU$87,Graph!A459,FALSE)</f>
        <v>54.682389999999998</v>
      </c>
      <c r="J464" s="128">
        <f>VLOOKUP($B464,'Basic Ratio'!$D$88:$AU$99,Graph!A459,FALSE)</f>
        <v>6.4423700000000004</v>
      </c>
      <c r="K464" s="128">
        <f>VLOOKUP($B464,'Basic Ratio'!$D$100:$AU$111,Graph!A459,FALSE)</f>
        <v>51.900570000000002</v>
      </c>
      <c r="L464" s="128">
        <f>VLOOKUP($B464,'Basic Ratio'!$D$112:$AU$123,Graph!A459,FALSE)</f>
        <v>4.2820499999999999</v>
      </c>
      <c r="M464" s="128">
        <f>VLOOKUP($B464,'Basic Ratio'!$D$124:$AU$135,Graph!A459,FALSE)</f>
        <v>123.7</v>
      </c>
      <c r="N464" s="128">
        <f>VLOOKUP($B464,'Basic Ratio'!$D$136:$AU$147,Graph!A459,FALSE)</f>
        <v>1.52223</v>
      </c>
    </row>
    <row r="465" spans="1:14" ht="13.5" customHeight="1">
      <c r="B465" s="187">
        <f t="shared" si="60"/>
        <v>2013</v>
      </c>
      <c r="C465" s="88">
        <f>VLOOKUP($B465,'Basic Ratio'!$D$4:$AU$15,Graph!A459,FALSE)</f>
        <v>34.805349999999997</v>
      </c>
      <c r="D465" s="88">
        <f>VLOOKUP($B465,'Basic Ratio'!$D$16:$AU$27,Graph!A459,FALSE)</f>
        <v>19.98415</v>
      </c>
      <c r="E465" s="88">
        <f>VLOOKUP($B465,'Basic Ratio'!$D$28:$AU$38,Graph!A459,FALSE)</f>
        <v>46.042270000000002</v>
      </c>
      <c r="F465" s="88">
        <f>VLOOKUP($B465,'Basic Ratio'!$D$40:$AU$51,Graph!A459,FALSE)</f>
        <v>5.4825600000000003</v>
      </c>
      <c r="G465" s="88">
        <f>VLOOKUP($B465,'Basic Ratio'!$D$52:$AU$63,Graph!A459,FALSE)</f>
        <v>179.58860999999999</v>
      </c>
      <c r="H465" s="88">
        <f>VLOOKUP($B465,'Basic Ratio'!$D$64:$AU$75,Graph!A459,FALSE)</f>
        <v>8.4628499999999995</v>
      </c>
      <c r="I465" s="88">
        <f>VLOOKUP($B465,'Basic Ratio'!$D$76:$AU$87,Graph!A459,FALSE)</f>
        <v>117.75845</v>
      </c>
      <c r="J465" s="88">
        <f>VLOOKUP($B465,'Basic Ratio'!$D$88:$AU$99,Graph!A459,FALSE)</f>
        <v>3.9456099999999998</v>
      </c>
      <c r="K465" s="88">
        <f>VLOOKUP($B465,'Basic Ratio'!$D$100:$AU$111,Graph!A459,FALSE)</f>
        <v>70.967619999999997</v>
      </c>
      <c r="L465" s="88">
        <f>VLOOKUP($B465,'Basic Ratio'!$D$112:$AU$123,Graph!A459,FALSE)</f>
        <v>5.34579</v>
      </c>
      <c r="M465" s="88">
        <f>VLOOKUP($B465,'Basic Ratio'!$D$124:$AU$135,Graph!A459,FALSE)</f>
        <v>40.377049999999997</v>
      </c>
      <c r="N465" s="88">
        <f>VLOOKUP($B465,'Basic Ratio'!$D$136:$AU$147,Graph!A459,FALSE)</f>
        <v>1.77095</v>
      </c>
    </row>
    <row r="466" spans="1:14" ht="13.5" customHeight="1">
      <c r="B466" s="188">
        <f t="shared" si="60"/>
        <v>2014</v>
      </c>
      <c r="C466" s="128">
        <f>VLOOKUP($B466,'Basic Ratio'!$D$4:$AU$15,Graph!A459,FALSE)</f>
        <v>25.900469999999999</v>
      </c>
      <c r="D466" s="128">
        <f>VLOOKUP($B466,'Basic Ratio'!$D$16:$AU$27,Graph!A459,FALSE)</f>
        <v>13.287319999999999</v>
      </c>
      <c r="E466" s="128">
        <f>VLOOKUP($B466,'Basic Ratio'!$D$28:$AU$38,Graph!A459,FALSE)</f>
        <v>55.12471</v>
      </c>
      <c r="F466" s="128">
        <f>VLOOKUP($B466,'Basic Ratio'!$D$40:$AU$51,Graph!A459,FALSE)</f>
        <v>4.7365199999999996</v>
      </c>
      <c r="G466" s="128">
        <f>VLOOKUP($B466,'Basic Ratio'!$D$52:$AU$63,Graph!A459,FALSE)</f>
        <v>147.75</v>
      </c>
      <c r="H466" s="128">
        <f>VLOOKUP($B466,'Basic Ratio'!$D$64:$AU$75,Graph!A459,FALSE)</f>
        <v>9.8069699999999997</v>
      </c>
      <c r="I466" s="128">
        <f>VLOOKUP($B466,'Basic Ratio'!$D$76:$AU$87,Graph!A459,FALSE)</f>
        <v>113.35714</v>
      </c>
      <c r="J466" s="128">
        <f>VLOOKUP($B466,'Basic Ratio'!$D$88:$AU$99,Graph!A459,FALSE)</f>
        <v>14.862299999999999</v>
      </c>
      <c r="K466" s="128">
        <f>VLOOKUP($B466,'Basic Ratio'!$D$100:$AU$111,Graph!A459,FALSE)</f>
        <v>78.062889999999996</v>
      </c>
      <c r="L466" s="128">
        <f>VLOOKUP($B466,'Basic Ratio'!$D$112:$AU$123,Graph!A459,FALSE)</f>
        <v>6.5294100000000004</v>
      </c>
      <c r="M466" s="128">
        <f>VLOOKUP($B466,'Basic Ratio'!$D$124:$AU$135,Graph!A459,FALSE)</f>
        <v>72.235900000000001</v>
      </c>
      <c r="N466" s="128">
        <f>VLOOKUP($B466,'Basic Ratio'!$D$136:$AU$147,Graph!A459,FALSE)</f>
        <v>2.2341899999999999</v>
      </c>
    </row>
    <row r="467" spans="1:14" ht="13.5" customHeight="1">
      <c r="B467" s="187">
        <f t="shared" si="60"/>
        <v>2015</v>
      </c>
      <c r="C467" s="88">
        <f>VLOOKUP($B467,'Basic Ratio'!$D$4:$AU$15,Graph!A459,FALSE)</f>
        <v>32.417830000000002</v>
      </c>
      <c r="D467" s="88">
        <f>VLOOKUP($B467,'Basic Ratio'!$D$16:$AU$27,Graph!A459,FALSE)</f>
        <v>13.01422</v>
      </c>
      <c r="E467" s="88">
        <f>VLOOKUP($B467,'Basic Ratio'!$D$28:$AU$38,Graph!A459,FALSE)</f>
        <v>100.11019</v>
      </c>
      <c r="F467" s="88">
        <f>VLOOKUP($B467,'Basic Ratio'!$D$40:$AU$51,Graph!A459,FALSE)</f>
        <v>7.2106000000000003</v>
      </c>
      <c r="G467" s="88">
        <f>VLOOKUP($B467,'Basic Ratio'!$D$52:$AU$63,Graph!A459,FALSE)</f>
        <v>173.36264</v>
      </c>
      <c r="H467" s="88">
        <f>VLOOKUP($B467,'Basic Ratio'!$D$64:$AU$75,Graph!A459,FALSE)</f>
        <v>26.32883</v>
      </c>
      <c r="I467" s="88">
        <f>VLOOKUP($B467,'Basic Ratio'!$D$76:$AU$87,Graph!A459,FALSE)</f>
        <v>229.38793000000001</v>
      </c>
      <c r="J467" s="88">
        <f>VLOOKUP($B467,'Basic Ratio'!$D$88:$AU$99,Graph!A459,FALSE)</f>
        <v>22.117979999999999</v>
      </c>
      <c r="K467" s="88" t="e">
        <f>VLOOKUP($B467,'Basic Ratio'!$D$100:$AU$111,Graph!A459,FALSE)</f>
        <v>#N/A</v>
      </c>
      <c r="L467" s="88">
        <f>VLOOKUP($B467,'Basic Ratio'!$D$112:$AU$123,Graph!A459,FALSE)</f>
        <v>9.3010800000000007</v>
      </c>
      <c r="M467" s="88">
        <f>VLOOKUP($B467,'Basic Ratio'!$D$124:$AU$135,Graph!A459,FALSE)</f>
        <v>45.626089999999998</v>
      </c>
      <c r="N467" s="88">
        <f>VLOOKUP($B467,'Basic Ratio'!$D$136:$AU$147,Graph!A459,FALSE)</f>
        <v>3.3283399999999999</v>
      </c>
    </row>
    <row r="468" spans="1:14" ht="13.5" customHeight="1">
      <c r="B468" s="188">
        <f t="shared" si="60"/>
        <v>2016</v>
      </c>
      <c r="C468" s="128">
        <f>VLOOKUP($B468,'Basic Ratio'!$D$4:$AU$15,Graph!A459,FALSE)</f>
        <v>32.55254</v>
      </c>
      <c r="D468" s="128">
        <f>VLOOKUP($B468,'Basic Ratio'!$D$16:$AU$27,Graph!A459,FALSE)</f>
        <v>23.36401</v>
      </c>
      <c r="E468" s="128">
        <f>VLOOKUP($B468,'Basic Ratio'!$D$28:$AU$38,Graph!A459,FALSE)</f>
        <v>97.551720000000003</v>
      </c>
      <c r="F468" s="128">
        <f>VLOOKUP($B468,'Basic Ratio'!$D$40:$AU$51,Graph!A459,FALSE)</f>
        <v>13.918369999999999</v>
      </c>
      <c r="G468" s="128">
        <f>VLOOKUP($B468,'Basic Ratio'!$D$52:$AU$63,Graph!A459,FALSE)</f>
        <v>220.04429999999999</v>
      </c>
      <c r="H468" s="128">
        <f>VLOOKUP($B468,'Basic Ratio'!$D$64:$AU$75,Graph!A459,FALSE)</f>
        <v>41.814619999999998</v>
      </c>
      <c r="I468" s="128">
        <f>VLOOKUP($B468,'Basic Ratio'!$D$76:$AU$87,Graph!A459,FALSE)</f>
        <v>380.33784000000003</v>
      </c>
      <c r="J468" s="128">
        <f>VLOOKUP($B468,'Basic Ratio'!$D$88:$AU$99,Graph!A459,FALSE)</f>
        <v>23.059740000000001</v>
      </c>
      <c r="K468" s="128">
        <f>VLOOKUP($B468,'Basic Ratio'!$D$100:$AU$111,Graph!A459,FALSE)</f>
        <v>53.951149999999998</v>
      </c>
      <c r="L468" s="128">
        <f>VLOOKUP($B468,'Basic Ratio'!$D$112:$AU$123,Graph!A459,FALSE)</f>
        <v>10.857139999999999</v>
      </c>
      <c r="M468" s="128">
        <f>VLOOKUP($B468,'Basic Ratio'!$D$124:$AU$135,Graph!A459,FALSE)</f>
        <v>18.165520000000001</v>
      </c>
      <c r="N468" s="128">
        <f>VLOOKUP($B468,'Basic Ratio'!$D$136:$AU$147,Graph!A459,FALSE)</f>
        <v>4.8</v>
      </c>
    </row>
    <row r="469" spans="1:14" ht="13.5" customHeight="1">
      <c r="B469" s="187">
        <f t="shared" si="60"/>
        <v>2017</v>
      </c>
      <c r="C469" s="88">
        <f>VLOOKUP($B469,'Basic Ratio'!$D$4:$AU$15,Graph!A459,FALSE)</f>
        <v>46.113460000000003</v>
      </c>
      <c r="D469" s="88">
        <f>VLOOKUP($B469,'Basic Ratio'!$D$16:$AU$27,Graph!A459,FALSE)</f>
        <v>28.522749999999998</v>
      </c>
      <c r="E469" s="88">
        <f>VLOOKUP($B469,'Basic Ratio'!$D$28:$AU$38,Graph!A459,FALSE)</f>
        <v>115.65895</v>
      </c>
      <c r="F469" s="88">
        <f>VLOOKUP($B469,'Basic Ratio'!$D$40:$AU$51,Graph!A459,FALSE)</f>
        <v>14.01667</v>
      </c>
      <c r="G469" s="88">
        <f>VLOOKUP($B469,'Basic Ratio'!$D$52:$AU$63,Graph!A459,FALSE)</f>
        <v>300.96053000000001</v>
      </c>
      <c r="H469" s="88">
        <f>VLOOKUP($B469,'Basic Ratio'!$D$64:$AU$75,Graph!A459,FALSE)</f>
        <v>47.365760000000002</v>
      </c>
      <c r="I469" s="88">
        <f>VLOOKUP($B469,'Basic Ratio'!$D$76:$AU$87,Graph!A459,FALSE)</f>
        <v>268.875</v>
      </c>
      <c r="J469" s="88">
        <f>VLOOKUP($B469,'Basic Ratio'!$D$88:$AU$99,Graph!A459,FALSE)</f>
        <v>24.747689999999999</v>
      </c>
      <c r="K469" s="88">
        <f>VLOOKUP($B469,'Basic Ratio'!$D$100:$AU$111,Graph!A459,FALSE)</f>
        <v>41.083559999999999</v>
      </c>
      <c r="L469" s="88">
        <f>VLOOKUP($B469,'Basic Ratio'!$D$112:$AU$123,Graph!A459,FALSE)</f>
        <v>10.65517</v>
      </c>
      <c r="M469" s="88">
        <f>VLOOKUP($B469,'Basic Ratio'!$D$124:$AU$135,Graph!A459,FALSE)</f>
        <v>23.117740000000001</v>
      </c>
      <c r="N469" s="88">
        <f>VLOOKUP($B469,'Basic Ratio'!$D$136:$AU$147,Graph!A459,FALSE)</f>
        <v>6.8039699999999996</v>
      </c>
    </row>
    <row r="470" spans="1:14" ht="13.5" customHeight="1">
      <c r="B470" s="188">
        <f>B455</f>
        <v>2018</v>
      </c>
      <c r="C470" s="128">
        <f>VLOOKUP($B470,'Basic Ratio'!$D$4:$AU$15,Graph!A459,FALSE)</f>
        <v>21.908059999999999</v>
      </c>
      <c r="D470" s="128">
        <f>VLOOKUP($B470,'Basic Ratio'!$D$16:$AU$27,Graph!A459,FALSE)</f>
        <v>7.34002</v>
      </c>
      <c r="E470" s="128">
        <f>VLOOKUP($B470,'Basic Ratio'!$D$28:$AU$39,Graph!A459,FALSE)</f>
        <v>95.357230000000001</v>
      </c>
      <c r="F470" s="128">
        <f>VLOOKUP($B470,'Basic Ratio'!$D$40:$AU$51,Graph!A459,FALSE)</f>
        <v>11.737069999999999</v>
      </c>
      <c r="G470" s="128">
        <f>VLOOKUP($B470,'Basic Ratio'!$D$52:$AU$63,Graph!A459,FALSE)</f>
        <v>353.99187000000001</v>
      </c>
      <c r="H470" s="128">
        <f>VLOOKUP($B470,'Basic Ratio'!$D$64:$AU$75,Graph!A459,FALSE)</f>
        <v>30.435009999999998</v>
      </c>
      <c r="I470" s="128">
        <f>VLOOKUP($B470,'Basic Ratio'!$D$76:$AU$87,Graph!A459,FALSE)</f>
        <v>331.16667000000001</v>
      </c>
      <c r="J470" s="128">
        <f>VLOOKUP($B470,'Basic Ratio'!$D$88:$AU$99,Graph!A459,FALSE)</f>
        <v>10.59708</v>
      </c>
      <c r="K470" s="128">
        <f>VLOOKUP($B470,'Basic Ratio'!$D$100:$AU$111,Graph!A459,FALSE)</f>
        <v>34.664490000000001</v>
      </c>
      <c r="L470" s="128">
        <f>VLOOKUP($B470,'Basic Ratio'!$D$112:$AU$123,Graph!A459,FALSE)</f>
        <v>7.8988800000000001</v>
      </c>
      <c r="M470" s="128">
        <f>VLOOKUP($B470,'Basic Ratio'!$D$124:$AU$135,Graph!A459,FALSE)</f>
        <v>37.359479999999998</v>
      </c>
      <c r="N470" s="128">
        <f>VLOOKUP($B470,'Basic Ratio'!$D$136:$AU$147,Graph!A459,FALSE)</f>
        <v>8.2157599999999995</v>
      </c>
    </row>
    <row r="474" spans="1:14" ht="13.5" customHeight="1">
      <c r="A474" s="23">
        <v>38</v>
      </c>
      <c r="B474" s="24" t="s">
        <v>216</v>
      </c>
      <c r="F474" s="28" t="s">
        <v>1105</v>
      </c>
    </row>
    <row r="475" spans="1:14" ht="13.5" customHeight="1">
      <c r="B475" s="26"/>
      <c r="C475" s="189" t="str">
        <f>C460</f>
        <v>ﾃﾞﾝｿｰ</v>
      </c>
      <c r="D475" s="189" t="str">
        <f t="shared" ref="D475:N475" si="61">D460</f>
        <v>ｱｲｼﾝ精機</v>
      </c>
      <c r="E475" s="189" t="str">
        <f t="shared" si="61"/>
        <v>小糸製作所</v>
      </c>
      <c r="F475" s="189" t="str">
        <f t="shared" si="61"/>
        <v>豊田自動織機</v>
      </c>
      <c r="G475" s="189" t="str">
        <f t="shared" si="61"/>
        <v>TSﾃｯｸ</v>
      </c>
      <c r="H475" s="189" t="str">
        <f t="shared" si="61"/>
        <v>トヨタ紡織</v>
      </c>
      <c r="I475" s="189" t="str">
        <f t="shared" si="61"/>
        <v>東海理化</v>
      </c>
      <c r="J475" s="190" t="str">
        <f t="shared" si="61"/>
        <v>Continental</v>
      </c>
      <c r="K475" s="190" t="str">
        <f t="shared" si="61"/>
        <v>Hyundai Mobis</v>
      </c>
      <c r="L475" s="190" t="str">
        <f t="shared" si="61"/>
        <v>Valeo</v>
      </c>
      <c r="M475" s="190" t="str">
        <f t="shared" si="61"/>
        <v>Intel</v>
      </c>
      <c r="N475" s="190" t="str">
        <f t="shared" si="61"/>
        <v>Faurecia</v>
      </c>
    </row>
    <row r="476" spans="1:14" ht="13.5" customHeight="1">
      <c r="B476" s="187">
        <f t="shared" ref="B476:B484" si="62">B477-1</f>
        <v>2009</v>
      </c>
      <c r="C476" s="88">
        <f>VLOOKUP($B476,'Basic Ratio'!$D$4:$AU$15,Graph!A474,FALSE)</f>
        <v>1.0940300000000001</v>
      </c>
      <c r="D476" s="88">
        <f>VLOOKUP($B476,'Basic Ratio'!$D$16:$AU$27,Graph!A474,FALSE)</f>
        <v>1.7110099999999999</v>
      </c>
      <c r="E476" s="88">
        <f>VLOOKUP($B476,'Basic Ratio'!$D$28:$AU$39,Graph!A474,FALSE)</f>
        <v>0.88449</v>
      </c>
      <c r="F476" s="88">
        <f>VLOOKUP($B476,'Basic Ratio'!$D$40:$AU$51,Graph!A474,FALSE)</f>
        <v>5.7556200000000004</v>
      </c>
      <c r="G476" s="88">
        <f>VLOOKUP($B476,'Basic Ratio'!$D$52:$AU$63,Graph!A474,FALSE)</f>
        <v>0.48692000000000002</v>
      </c>
      <c r="H476" s="88">
        <f>VLOOKUP($B476,'Basic Ratio'!$D$64:$AU$75,Graph!A474,FALSE)</f>
        <v>1.97807</v>
      </c>
      <c r="I476" s="88">
        <f>VLOOKUP($B476,'Basic Ratio'!$D$76:$AU$87,Graph!A474,FALSE)</f>
        <v>0.39052999999999999</v>
      </c>
      <c r="J476" s="88">
        <f>VLOOKUP($B476,'Basic Ratio'!$D$88:$AU$99,Graph!A474,FALSE)</f>
        <v>4.2449300000000001</v>
      </c>
      <c r="K476" s="88">
        <f>VLOOKUP($B476,'Basic Ratio'!$D$100:$AU$111,Graph!A474,FALSE)</f>
        <v>1.1536</v>
      </c>
      <c r="L476" s="88">
        <f>VLOOKUP($B476,'Basic Ratio'!$D$112:$AU$123,Graph!A474,FALSE)</f>
        <v>3.0864699999999998</v>
      </c>
      <c r="M476" s="88">
        <f>VLOOKUP($B476,'Basic Ratio'!$D$124:$AU$135,Graph!A474,FALSE)</f>
        <v>0.17222999999999999</v>
      </c>
      <c r="N476" s="88">
        <f>VLOOKUP($B476,'Basic Ratio'!$D$136:$AU$147,Graph!A474,FALSE)</f>
        <v>8.3744099999999992</v>
      </c>
    </row>
    <row r="477" spans="1:14" ht="13.5" customHeight="1">
      <c r="B477" s="188">
        <f t="shared" si="62"/>
        <v>2010</v>
      </c>
      <c r="C477" s="128">
        <f>VLOOKUP($B477,'Basic Ratio'!$D$4:$AU$15,Graph!A474,FALSE)</f>
        <v>1.04687</v>
      </c>
      <c r="D477" s="128">
        <f>VLOOKUP($B477,'Basic Ratio'!$D$16:$AU$27,Graph!A474,FALSE)</f>
        <v>1.4128099999999999</v>
      </c>
      <c r="E477" s="128">
        <f>VLOOKUP($B477,'Basic Ratio'!$D$28:$AU$38,Graph!A474,FALSE)</f>
        <v>0.44291999999999998</v>
      </c>
      <c r="F477" s="128">
        <f>VLOOKUP($B477,'Basic Ratio'!$D$40:$AU$51,Graph!A474,FALSE)</f>
        <v>4.4504799999999998</v>
      </c>
      <c r="G477" s="128">
        <f>VLOOKUP($B477,'Basic Ratio'!$D$52:$AU$63,Graph!A474,FALSE)</f>
        <v>0.18351999999999999</v>
      </c>
      <c r="H477" s="128">
        <f>VLOOKUP($B477,'Basic Ratio'!$D$64:$AU$75,Graph!A474,FALSE)</f>
        <v>1.6317699999999999</v>
      </c>
      <c r="I477" s="128">
        <f>VLOOKUP($B477,'Basic Ratio'!$D$76:$AU$87,Graph!A474,FALSE)</f>
        <v>0.36585000000000001</v>
      </c>
      <c r="J477" s="128">
        <f>VLOOKUP($B477,'Basic Ratio'!$D$88:$AU$99,Graph!A474,FALSE)</f>
        <v>2.2848700000000002</v>
      </c>
      <c r="K477" s="128">
        <f>VLOOKUP($B477,'Basic Ratio'!$D$100:$AU$111,Graph!A474,FALSE)</f>
        <v>0.82645000000000002</v>
      </c>
      <c r="L477" s="128">
        <f>VLOOKUP($B477,'Basic Ratio'!$D$112:$AU$123,Graph!A474,FALSE)</f>
        <v>1.68526</v>
      </c>
      <c r="M477" s="128">
        <f>VLOOKUP($B477,'Basic Ratio'!$D$124:$AU$135,Graph!A474,FALSE)</f>
        <v>0.11228</v>
      </c>
      <c r="N477" s="128">
        <f>VLOOKUP($B477,'Basic Ratio'!$D$136:$AU$147,Graph!A474,FALSE)</f>
        <v>2.41927</v>
      </c>
    </row>
    <row r="478" spans="1:14" ht="13.5" customHeight="1">
      <c r="B478" s="187">
        <f t="shared" si="62"/>
        <v>2011</v>
      </c>
      <c r="C478" s="88">
        <f>VLOOKUP($B478,'Basic Ratio'!$D$4:$AU$15,Graph!A474,FALSE)</f>
        <v>1.53549</v>
      </c>
      <c r="D478" s="88">
        <f>VLOOKUP($B478,'Basic Ratio'!$D$16:$AU$27,Graph!A474,FALSE)</f>
        <v>1.3709</v>
      </c>
      <c r="E478" s="88">
        <f>VLOOKUP($B478,'Basic Ratio'!$D$28:$AU$38,Graph!A474,FALSE)</f>
        <v>0.50222999999999995</v>
      </c>
      <c r="F478" s="88">
        <f>VLOOKUP($B478,'Basic Ratio'!$D$40:$AU$51,Graph!A474,FALSE)</f>
        <v>4.6805500000000002</v>
      </c>
      <c r="G478" s="88">
        <f>VLOOKUP($B478,'Basic Ratio'!$D$52:$AU$63,Graph!A474,FALSE)</f>
        <v>0.43486000000000002</v>
      </c>
      <c r="H478" s="88">
        <f>VLOOKUP($B478,'Basic Ratio'!$D$64:$AU$75,Graph!A474,FALSE)</f>
        <v>2.9489700000000001</v>
      </c>
      <c r="I478" s="88">
        <f>VLOOKUP($B478,'Basic Ratio'!$D$76:$AU$87,Graph!A474,FALSE)</f>
        <v>0.50007000000000001</v>
      </c>
      <c r="J478" s="88">
        <f>VLOOKUP($B478,'Basic Ratio'!$D$88:$AU$99,Graph!A474,FALSE)</f>
        <v>2.0455299999999998</v>
      </c>
      <c r="K478" s="88">
        <f>VLOOKUP($B478,'Basic Ratio'!$D$100:$AU$111,Graph!A474,FALSE)</f>
        <v>0.93049000000000004</v>
      </c>
      <c r="L478" s="88">
        <f>VLOOKUP($B478,'Basic Ratio'!$D$112:$AU$123,Graph!A474,FALSE)</f>
        <v>1.7931699999999999</v>
      </c>
      <c r="M478" s="88">
        <f>VLOOKUP($B478,'Basic Ratio'!$D$124:$AU$135,Graph!A474,FALSE)</f>
        <v>0.31497999999999998</v>
      </c>
      <c r="N478" s="88">
        <f>VLOOKUP($B478,'Basic Ratio'!$D$136:$AU$147,Graph!A474,FALSE)</f>
        <v>1.9851300000000001</v>
      </c>
    </row>
    <row r="479" spans="1:14" ht="13.5" customHeight="1">
      <c r="B479" s="188">
        <f t="shared" si="62"/>
        <v>2012</v>
      </c>
      <c r="C479" s="128">
        <f>VLOOKUP($B479,'Basic Ratio'!$D$4:$AU$15,Graph!A474,FALSE)</f>
        <v>1.1434500000000001</v>
      </c>
      <c r="D479" s="128">
        <f>VLOOKUP($B479,'Basic Ratio'!$D$16:$AU$27,Graph!A474,FALSE)</f>
        <v>1.1730499999999999</v>
      </c>
      <c r="E479" s="128">
        <f>VLOOKUP($B479,'Basic Ratio'!$D$28:$AU$38,Graph!A474,FALSE)</f>
        <v>0.54232000000000002</v>
      </c>
      <c r="F479" s="128">
        <f>VLOOKUP($B479,'Basic Ratio'!$D$40:$AU$51,Graph!A474,FALSE)</f>
        <v>4.8570700000000002</v>
      </c>
      <c r="G479" s="128">
        <f>VLOOKUP($B479,'Basic Ratio'!$D$52:$AU$63,Graph!A474,FALSE)</f>
        <v>0.17530999999999999</v>
      </c>
      <c r="H479" s="128">
        <f>VLOOKUP($B479,'Basic Ratio'!$D$64:$AU$75,Graph!A474,FALSE)</f>
        <v>2.13252</v>
      </c>
      <c r="I479" s="128">
        <f>VLOOKUP($B479,'Basic Ratio'!$D$76:$AU$87,Graph!A474,FALSE)</f>
        <v>0.31973000000000001</v>
      </c>
      <c r="J479" s="128">
        <f>VLOOKUP($B479,'Basic Ratio'!$D$88:$AU$99,Graph!A474,FALSE)</f>
        <v>1.7129799999999999</v>
      </c>
      <c r="K479" s="128">
        <f>VLOOKUP($B479,'Basic Ratio'!$D$100:$AU$111,Graph!A474,FALSE)</f>
        <v>0.76524999999999999</v>
      </c>
      <c r="L479" s="128">
        <f>VLOOKUP($B479,'Basic Ratio'!$D$112:$AU$123,Graph!A474,FALSE)</f>
        <v>1.89402</v>
      </c>
      <c r="M479" s="128">
        <f>VLOOKUP($B479,'Basic Ratio'!$D$124:$AU$135,Graph!A474,FALSE)</f>
        <v>0.61226999999999998</v>
      </c>
      <c r="N479" s="128">
        <f>VLOOKUP($B479,'Basic Ratio'!$D$136:$AU$147,Graph!A474,FALSE)</f>
        <v>2.9653</v>
      </c>
    </row>
    <row r="480" spans="1:14" ht="13.5" customHeight="1">
      <c r="B480" s="187">
        <f t="shared" si="62"/>
        <v>2013</v>
      </c>
      <c r="C480" s="88">
        <f>VLOOKUP($B480,'Basic Ratio'!$D$4:$AU$15,Graph!A474,FALSE)</f>
        <v>0.75585999999999998</v>
      </c>
      <c r="D480" s="88">
        <f>VLOOKUP($B480,'Basic Ratio'!$D$16:$AU$27,Graph!A474,FALSE)</f>
        <v>1.2336199999999999</v>
      </c>
      <c r="E480" s="88">
        <f>VLOOKUP($B480,'Basic Ratio'!$D$28:$AU$38,Graph!A474,FALSE)</f>
        <v>0.61256999999999995</v>
      </c>
      <c r="F480" s="88">
        <f>VLOOKUP($B480,'Basic Ratio'!$D$40:$AU$51,Graph!A474,FALSE)</f>
        <v>3.9861900000000001</v>
      </c>
      <c r="G480" s="88">
        <f>VLOOKUP($B480,'Basic Ratio'!$D$52:$AU$63,Graph!A474,FALSE)</f>
        <v>6.1249999999999999E-2</v>
      </c>
      <c r="H480" s="88">
        <f>VLOOKUP($B480,'Basic Ratio'!$D$64:$AU$75,Graph!A474,FALSE)</f>
        <v>2.0855600000000001</v>
      </c>
      <c r="I480" s="88">
        <f>VLOOKUP($B480,'Basic Ratio'!$D$76:$AU$87,Graph!A474,FALSE)</f>
        <v>0.26795000000000002</v>
      </c>
      <c r="J480" s="88">
        <f>VLOOKUP($B480,'Basic Ratio'!$D$88:$AU$99,Graph!A474,FALSE)</f>
        <v>1.34741</v>
      </c>
      <c r="K480" s="88">
        <f>VLOOKUP($B480,'Basic Ratio'!$D$100:$AU$111,Graph!A474,FALSE)</f>
        <v>0.83858999999999995</v>
      </c>
      <c r="L480" s="88">
        <f>VLOOKUP($B480,'Basic Ratio'!$D$112:$AU$123,Graph!A474,FALSE)</f>
        <v>1.635</v>
      </c>
      <c r="M480" s="88">
        <f>VLOOKUP($B480,'Basic Ratio'!$D$124:$AU$135,Graph!A474,FALSE)</f>
        <v>0.66459000000000001</v>
      </c>
      <c r="N480" s="88">
        <f>VLOOKUP($B480,'Basic Ratio'!$D$136:$AU$147,Graph!A474,FALSE)</f>
        <v>2.5746000000000002</v>
      </c>
    </row>
    <row r="481" spans="1:14" ht="13.5" customHeight="1">
      <c r="B481" s="188">
        <f t="shared" si="62"/>
        <v>2014</v>
      </c>
      <c r="C481" s="128">
        <f>VLOOKUP($B481,'Basic Ratio'!$D$4:$AU$15,Graph!A474,FALSE)</f>
        <v>0.80779999999999996</v>
      </c>
      <c r="D481" s="128">
        <f>VLOOKUP($B481,'Basic Ratio'!$D$16:$AU$27,Graph!A474,FALSE)</f>
        <v>1.3098700000000001</v>
      </c>
      <c r="E481" s="128">
        <f>VLOOKUP($B481,'Basic Ratio'!$D$28:$AU$38,Graph!A474,FALSE)</f>
        <v>0.46045999999999998</v>
      </c>
      <c r="F481" s="128">
        <f>VLOOKUP($B481,'Basic Ratio'!$D$40:$AU$51,Graph!A474,FALSE)</f>
        <v>3.7414100000000001</v>
      </c>
      <c r="G481" s="128">
        <f>VLOOKUP($B481,'Basic Ratio'!$D$52:$AU$63,Graph!A474,FALSE)</f>
        <v>8.8419999999999999E-2</v>
      </c>
      <c r="H481" s="128">
        <f>VLOOKUP($B481,'Basic Ratio'!$D$64:$AU$75,Graph!A474,FALSE)</f>
        <v>2.0191599999999998</v>
      </c>
      <c r="I481" s="128">
        <f>VLOOKUP($B481,'Basic Ratio'!$D$76:$AU$87,Graph!A474,FALSE)</f>
        <v>0.10999</v>
      </c>
      <c r="J481" s="128">
        <f>VLOOKUP($B481,'Basic Ratio'!$D$88:$AU$99,Graph!A474,FALSE)</f>
        <v>1.2531600000000001</v>
      </c>
      <c r="K481" s="128">
        <f>VLOOKUP($B481,'Basic Ratio'!$D$100:$AU$111,Graph!A474,FALSE)</f>
        <v>0.78583999999999998</v>
      </c>
      <c r="L481" s="128">
        <f>VLOOKUP($B481,'Basic Ratio'!$D$112:$AU$123,Graph!A474,FALSE)</f>
        <v>1.43313</v>
      </c>
      <c r="M481" s="128">
        <f>VLOOKUP($B481,'Basic Ratio'!$D$124:$AU$135,Graph!A474,FALSE)</f>
        <v>0.56520999999999999</v>
      </c>
      <c r="N481" s="128">
        <f>VLOOKUP($B481,'Basic Ratio'!$D$136:$AU$147,Graph!A474,FALSE)</f>
        <v>2.7057000000000002</v>
      </c>
    </row>
    <row r="482" spans="1:14" ht="13.5" customHeight="1">
      <c r="B482" s="187">
        <f t="shared" si="62"/>
        <v>2015</v>
      </c>
      <c r="C482" s="88">
        <f>VLOOKUP($B482,'Basic Ratio'!$D$4:$AU$15,Graph!A474,FALSE)</f>
        <v>0.85719000000000001</v>
      </c>
      <c r="D482" s="88">
        <f>VLOOKUP($B482,'Basic Ratio'!$D$16:$AU$27,Graph!A474,FALSE)</f>
        <v>1.0575300000000001</v>
      </c>
      <c r="E482" s="88">
        <f>VLOOKUP($B482,'Basic Ratio'!$D$28:$AU$38,Graph!A474,FALSE)</f>
        <v>0.35898999999999998</v>
      </c>
      <c r="F482" s="88">
        <f>VLOOKUP($B482,'Basic Ratio'!$D$40:$AU$51,Graph!A474,FALSE)</f>
        <v>3.7094999999999998</v>
      </c>
      <c r="G482" s="88">
        <f>VLOOKUP($B482,'Basic Ratio'!$D$52:$AU$63,Graph!A474,FALSE)</f>
        <v>8.8020000000000001E-2</v>
      </c>
      <c r="H482" s="88">
        <f>VLOOKUP($B482,'Basic Ratio'!$D$64:$AU$75,Graph!A474,FALSE)</f>
        <v>1.4382200000000001</v>
      </c>
      <c r="I482" s="88">
        <f>VLOOKUP($B482,'Basic Ratio'!$D$76:$AU$87,Graph!A474,FALSE)</f>
        <v>6.7100000000000007E-2</v>
      </c>
      <c r="J482" s="88">
        <f>VLOOKUP($B482,'Basic Ratio'!$D$88:$AU$99,Graph!A474,FALSE)</f>
        <v>0.86826000000000003</v>
      </c>
      <c r="K482" s="88">
        <f>VLOOKUP($B482,'Basic Ratio'!$D$100:$AU$111,Graph!A474,FALSE)</f>
        <v>0.92613000000000001</v>
      </c>
      <c r="L482" s="88">
        <f>VLOOKUP($B482,'Basic Ratio'!$D$112:$AU$123,Graph!A474,FALSE)</f>
        <v>1.1523600000000001</v>
      </c>
      <c r="M482" s="88">
        <f>VLOOKUP($B482,'Basic Ratio'!$D$124:$AU$135,Graph!A474,FALSE)</f>
        <v>0.98279000000000005</v>
      </c>
      <c r="N482" s="88">
        <f>VLOOKUP($B482,'Basic Ratio'!$D$136:$AU$147,Graph!A474,FALSE)</f>
        <v>1.5727500000000001</v>
      </c>
    </row>
    <row r="483" spans="1:14" ht="13.5" customHeight="1">
      <c r="B483" s="188">
        <f t="shared" si="62"/>
        <v>2016</v>
      </c>
      <c r="C483" s="128">
        <f>VLOOKUP($B483,'Basic Ratio'!$D$4:$AU$15,Graph!A474,FALSE)</f>
        <v>0.61040000000000005</v>
      </c>
      <c r="D483" s="128">
        <f>VLOOKUP($B483,'Basic Ratio'!$D$16:$AU$27,Graph!A474,FALSE)</f>
        <v>1.11937</v>
      </c>
      <c r="E483" s="128">
        <f>VLOOKUP($B483,'Basic Ratio'!$D$28:$AU$38,Graph!A474,FALSE)</f>
        <v>0.28216000000000002</v>
      </c>
      <c r="F483" s="128">
        <f>VLOOKUP($B483,'Basic Ratio'!$D$40:$AU$51,Graph!A474,FALSE)</f>
        <v>3.9502700000000002</v>
      </c>
      <c r="G483" s="128">
        <f>VLOOKUP($B483,'Basic Ratio'!$D$52:$AU$63,Graph!A474,FALSE)</f>
        <v>7.6560000000000003E-2</v>
      </c>
      <c r="H483" s="128">
        <f>VLOOKUP($B483,'Basic Ratio'!$D$64:$AU$75,Graph!A474,FALSE)</f>
        <v>0.85999000000000003</v>
      </c>
      <c r="I483" s="128">
        <f>VLOOKUP($B483,'Basic Ratio'!$D$76:$AU$87,Graph!A474,FALSE)</f>
        <v>4.7E-2</v>
      </c>
      <c r="J483" s="128">
        <f>VLOOKUP($B483,'Basic Ratio'!$D$88:$AU$99,Graph!A474,FALSE)</f>
        <v>0.84877000000000002</v>
      </c>
      <c r="K483" s="128">
        <f>VLOOKUP($B483,'Basic Ratio'!$D$100:$AU$111,Graph!A474,FALSE)</f>
        <v>0.92693999999999999</v>
      </c>
      <c r="L483" s="128">
        <f>VLOOKUP($B483,'Basic Ratio'!$D$112:$AU$123,Graph!A474,FALSE)</f>
        <v>1.5911599999999999</v>
      </c>
      <c r="M483" s="128">
        <f>VLOOKUP($B483,'Basic Ratio'!$D$124:$AU$135,Graph!A474,FALSE)</f>
        <v>1.1091500000000001</v>
      </c>
      <c r="N483" s="128">
        <f>VLOOKUP($B483,'Basic Ratio'!$D$136:$AU$147,Graph!A474,FALSE)</f>
        <v>1.4014</v>
      </c>
    </row>
    <row r="484" spans="1:14" ht="13.5" customHeight="1">
      <c r="B484" s="187">
        <f t="shared" si="62"/>
        <v>2017</v>
      </c>
      <c r="C484" s="88">
        <f>VLOOKUP($B484,'Basic Ratio'!$D$4:$AU$15,Graph!A474,FALSE)</f>
        <v>0.70440000000000003</v>
      </c>
      <c r="D484" s="88">
        <f>VLOOKUP($B484,'Basic Ratio'!$D$16:$AU$27,Graph!A474,FALSE)</f>
        <v>1.12683</v>
      </c>
      <c r="E484" s="88">
        <f>VLOOKUP($B484,'Basic Ratio'!$D$28:$AU$38,Graph!A474,FALSE)</f>
        <v>0.21259</v>
      </c>
      <c r="F484" s="88">
        <f>VLOOKUP($B484,'Basic Ratio'!$D$40:$AU$51,Graph!A474,FALSE)</f>
        <v>4.0997899999999996</v>
      </c>
      <c r="G484" s="88">
        <f>VLOOKUP($B484,'Basic Ratio'!$D$52:$AU$63,Graph!A474,FALSE)</f>
        <v>7.6380000000000003E-2</v>
      </c>
      <c r="H484" s="88">
        <f>VLOOKUP($B484,'Basic Ratio'!$D$64:$AU$75,Graph!A474,FALSE)</f>
        <v>1.00102</v>
      </c>
      <c r="I484" s="88">
        <f>VLOOKUP($B484,'Basic Ratio'!$D$76:$AU$87,Graph!A474,FALSE)</f>
        <v>0.23494999999999999</v>
      </c>
      <c r="J484" s="88">
        <f>VLOOKUP($B484,'Basic Ratio'!$D$88:$AU$99,Graph!A474,FALSE)</f>
        <v>0.67415000000000003</v>
      </c>
      <c r="K484" s="88">
        <f>VLOOKUP($B484,'Basic Ratio'!$D$100:$AU$111,Graph!A474,FALSE)</f>
        <v>1.1214599999999999</v>
      </c>
      <c r="L484" s="88">
        <f>VLOOKUP($B484,'Basic Ratio'!$D$112:$AU$123,Graph!A474,FALSE)</f>
        <v>2.08921</v>
      </c>
      <c r="M484" s="88">
        <f>VLOOKUP($B484,'Basic Ratio'!$D$124:$AU$135,Graph!A474,FALSE)</f>
        <v>1.01166</v>
      </c>
      <c r="N484" s="88">
        <f>VLOOKUP($B484,'Basic Ratio'!$D$136:$AU$147,Graph!A474,FALSE)</f>
        <v>1.2953600000000001</v>
      </c>
    </row>
    <row r="485" spans="1:14" ht="13.5" customHeight="1">
      <c r="B485" s="188">
        <f>B470</f>
        <v>2018</v>
      </c>
      <c r="C485" s="128">
        <f>VLOOKUP($B485,'Basic Ratio'!$D$4:$AU$15,Graph!A474,FALSE)</f>
        <v>0.89858000000000005</v>
      </c>
      <c r="D485" s="128">
        <f>VLOOKUP($B485,'Basic Ratio'!$D$16:$AU$27,Graph!A474,FALSE)</f>
        <v>1.4385600000000001</v>
      </c>
      <c r="E485" s="128">
        <f>VLOOKUP($B485,'Basic Ratio'!$D$28:$AU$39,Graph!A474,FALSE)</f>
        <v>0.24314</v>
      </c>
      <c r="F485" s="128">
        <f>VLOOKUP($B485,'Basic Ratio'!$D$40:$AU$51,Graph!A474,FALSE)</f>
        <v>4.3067599999999997</v>
      </c>
      <c r="G485" s="128">
        <f>VLOOKUP($B485,'Basic Ratio'!$D$52:$AU$63,Graph!A474,FALSE)</f>
        <v>3.4599999999999999E-2</v>
      </c>
      <c r="H485" s="128">
        <f>VLOOKUP($B485,'Basic Ratio'!$D$64:$AU$75,Graph!A474,FALSE)</f>
        <v>1.1923900000000001</v>
      </c>
      <c r="I485" s="128">
        <f>VLOOKUP($B485,'Basic Ratio'!$D$76:$AU$87,Graph!A474,FALSE)</f>
        <v>0.20968999999999999</v>
      </c>
      <c r="J485" s="128">
        <f>VLOOKUP($B485,'Basic Ratio'!$D$88:$AU$99,Graph!A474,FALSE)</f>
        <v>1.02257</v>
      </c>
      <c r="K485" s="128">
        <f>VLOOKUP($B485,'Basic Ratio'!$D$100:$AU$111,Graph!A474,FALSE)</f>
        <v>0.98645000000000005</v>
      </c>
      <c r="L485" s="128">
        <f>VLOOKUP($B485,'Basic Ratio'!$D$112:$AU$123,Graph!A474,FALSE)</f>
        <v>2.4518599999999999</v>
      </c>
      <c r="M485" s="128">
        <f>VLOOKUP($B485,'Basic Ratio'!$D$124:$AU$135,Graph!A474,FALSE)</f>
        <v>0.81533999999999995</v>
      </c>
      <c r="N485" s="128">
        <f>VLOOKUP($B485,'Basic Ratio'!$D$136:$AU$147,Graph!A474,FALSE)</f>
        <v>1.5159</v>
      </c>
    </row>
    <row r="489" spans="1:14" ht="3" customHeight="1"/>
    <row r="490" spans="1:14" ht="13.5" customHeight="1">
      <c r="A490" s="23">
        <v>39</v>
      </c>
      <c r="B490" s="24" t="s">
        <v>217</v>
      </c>
      <c r="F490" s="28" t="s">
        <v>1106</v>
      </c>
    </row>
    <row r="491" spans="1:14" ht="13.5" customHeight="1">
      <c r="B491" s="26"/>
      <c r="C491" s="189" t="str">
        <f>C475</f>
        <v>ﾃﾞﾝｿｰ</v>
      </c>
      <c r="D491" s="189" t="str">
        <f t="shared" ref="D491:N491" si="63">D475</f>
        <v>ｱｲｼﾝ精機</v>
      </c>
      <c r="E491" s="189" t="str">
        <f t="shared" si="63"/>
        <v>小糸製作所</v>
      </c>
      <c r="F491" s="189" t="str">
        <f t="shared" si="63"/>
        <v>豊田自動織機</v>
      </c>
      <c r="G491" s="189" t="str">
        <f t="shared" si="63"/>
        <v>TSﾃｯｸ</v>
      </c>
      <c r="H491" s="189" t="str">
        <f t="shared" si="63"/>
        <v>トヨタ紡織</v>
      </c>
      <c r="I491" s="189" t="str">
        <f t="shared" si="63"/>
        <v>東海理化</v>
      </c>
      <c r="J491" s="190" t="str">
        <f t="shared" si="63"/>
        <v>Continental</v>
      </c>
      <c r="K491" s="190" t="str">
        <f t="shared" si="63"/>
        <v>Hyundai Mobis</v>
      </c>
      <c r="L491" s="190" t="str">
        <f t="shared" si="63"/>
        <v>Valeo</v>
      </c>
      <c r="M491" s="190" t="str">
        <f t="shared" si="63"/>
        <v>Intel</v>
      </c>
      <c r="N491" s="190" t="str">
        <f t="shared" si="63"/>
        <v>Faurecia</v>
      </c>
    </row>
    <row r="492" spans="1:14" ht="13.5" customHeight="1">
      <c r="B492" s="187">
        <f t="shared" ref="B492:B500" si="64">B493-1</f>
        <v>2009</v>
      </c>
      <c r="C492" s="88" t="e">
        <f>VLOOKUP($B492,'Basic Ratio'!$D$4:$AU$15,Graph!A490,FALSE)</f>
        <v>#N/A</v>
      </c>
      <c r="D492" s="88">
        <f>VLOOKUP($B492,'Basic Ratio'!$D$16:$AU$27,Graph!A490,FALSE)</f>
        <v>0.26556999999999997</v>
      </c>
      <c r="E492" s="88">
        <f>VLOOKUP($B492,'Basic Ratio'!$D$28:$AU$39,Graph!A490,FALSE)</f>
        <v>1.5520000000000001E-2</v>
      </c>
      <c r="F492" s="88">
        <f>VLOOKUP($B492,'Basic Ratio'!$D$40:$AU$51,Graph!A490,FALSE)</f>
        <v>3.0358000000000001</v>
      </c>
      <c r="G492" s="88" t="e">
        <f>VLOOKUP($B492,'Basic Ratio'!$D$52:$AU$63,Graph!A490,FALSE)</f>
        <v>#N/A</v>
      </c>
      <c r="H492" s="88">
        <f>VLOOKUP($B492,'Basic Ratio'!$D$64:$AU$75,Graph!A490,FALSE)</f>
        <v>4.7129999999999998E-2</v>
      </c>
      <c r="I492" s="88" t="e">
        <f>VLOOKUP($B492,'Basic Ratio'!$D$76:$AU$87,Graph!A490,FALSE)</f>
        <v>#N/A</v>
      </c>
      <c r="J492" s="88">
        <f>VLOOKUP($B492,'Basic Ratio'!$D$88:$AU$99,Graph!A490,FALSE)</f>
        <v>3.5662099999999999</v>
      </c>
      <c r="K492" s="88">
        <f>VLOOKUP($B492,'Basic Ratio'!$D$100:$AU$111,Graph!A490,FALSE)</f>
        <v>0.60775000000000001</v>
      </c>
      <c r="L492" s="88">
        <f>VLOOKUP($B492,'Basic Ratio'!$D$112:$AU$123,Graph!A490,FALSE)</f>
        <v>1.4699199999999999</v>
      </c>
      <c r="M492" s="88" t="e">
        <f>VLOOKUP($B492,'Basic Ratio'!$D$124:$AU$135,Graph!A490,FALSE)</f>
        <v>#N/A</v>
      </c>
      <c r="N492" s="88">
        <f>VLOOKUP($B492,'Basic Ratio'!$D$136:$AU$147,Graph!A490,FALSE)</f>
        <v>6.6722200000000003</v>
      </c>
    </row>
    <row r="493" spans="1:14" ht="13.5" customHeight="1">
      <c r="B493" s="188">
        <f t="shared" si="64"/>
        <v>2010</v>
      </c>
      <c r="C493" s="128" t="e">
        <f>VLOOKUP($B493,'Basic Ratio'!$D$4:$AU$15,Graph!A490,FALSE)</f>
        <v>#N/A</v>
      </c>
      <c r="D493" s="128" t="e">
        <f>VLOOKUP($B493,'Basic Ratio'!$D$16:$AU$27,Graph!A490,FALSE)</f>
        <v>#N/A</v>
      </c>
      <c r="E493" s="128" t="e">
        <f>VLOOKUP($B493,'Basic Ratio'!$D$28:$AU$38,Graph!A490,FALSE)</f>
        <v>#N/A</v>
      </c>
      <c r="F493" s="128">
        <f>VLOOKUP($B493,'Basic Ratio'!$D$40:$AU$51,Graph!A490,FALSE)</f>
        <v>2.3599700000000001</v>
      </c>
      <c r="G493" s="128" t="e">
        <f>VLOOKUP($B493,'Basic Ratio'!$D$52:$AU$63,Graph!A490,FALSE)</f>
        <v>#N/A</v>
      </c>
      <c r="H493" s="128" t="e">
        <f>VLOOKUP($B493,'Basic Ratio'!$D$64:$AU$75,Graph!A490,FALSE)</f>
        <v>#N/A</v>
      </c>
      <c r="I493" s="128" t="e">
        <f>VLOOKUP($B493,'Basic Ratio'!$D$76:$AU$87,Graph!A490,FALSE)</f>
        <v>#N/A</v>
      </c>
      <c r="J493" s="128">
        <f>VLOOKUP($B493,'Basic Ratio'!$D$88:$AU$99,Graph!A490,FALSE)</f>
        <v>1.9109499999999999</v>
      </c>
      <c r="K493" s="128" t="e">
        <f>VLOOKUP($B493,'Basic Ratio'!$D$100:$AU$111,Graph!A490,FALSE)</f>
        <v>#N/A</v>
      </c>
      <c r="L493" s="128">
        <f>VLOOKUP($B493,'Basic Ratio'!$D$112:$AU$123,Graph!A490,FALSE)</f>
        <v>0.36753000000000002</v>
      </c>
      <c r="M493" s="128" t="e">
        <f>VLOOKUP($B493,'Basic Ratio'!$D$124:$AU$135,Graph!A490,FALSE)</f>
        <v>#N/A</v>
      </c>
      <c r="N493" s="128">
        <f>VLOOKUP($B493,'Basic Ratio'!$D$136:$AU$147,Graph!A490,FALSE)</f>
        <v>1.60623</v>
      </c>
    </row>
    <row r="494" spans="1:14" ht="13.5" customHeight="1">
      <c r="B494" s="187">
        <f t="shared" si="64"/>
        <v>2011</v>
      </c>
      <c r="C494" s="88" t="e">
        <f>VLOOKUP($B494,'Basic Ratio'!$D$4:$AU$15,Graph!A490,FALSE)</f>
        <v>#N/A</v>
      </c>
      <c r="D494" s="88" t="e">
        <f>VLOOKUP($B494,'Basic Ratio'!$D$16:$AU$27,Graph!A490,FALSE)</f>
        <v>#N/A</v>
      </c>
      <c r="E494" s="88" t="e">
        <f>VLOOKUP($B494,'Basic Ratio'!$D$28:$AU$38,Graph!A490,FALSE)</f>
        <v>#N/A</v>
      </c>
      <c r="F494" s="88">
        <f>VLOOKUP($B494,'Basic Ratio'!$D$40:$AU$51,Graph!A490,FALSE)</f>
        <v>2.3500800000000002</v>
      </c>
      <c r="G494" s="88" t="e">
        <f>VLOOKUP($B494,'Basic Ratio'!$D$52:$AU$63,Graph!A490,FALSE)</f>
        <v>#N/A</v>
      </c>
      <c r="H494" s="88" t="e">
        <f>VLOOKUP($B494,'Basic Ratio'!$D$64:$AU$75,Graph!A490,FALSE)</f>
        <v>#N/A</v>
      </c>
      <c r="I494" s="88" t="e">
        <f>VLOOKUP($B494,'Basic Ratio'!$D$76:$AU$87,Graph!A490,FALSE)</f>
        <v>#N/A</v>
      </c>
      <c r="J494" s="88">
        <f>VLOOKUP($B494,'Basic Ratio'!$D$88:$AU$99,Graph!A490,FALSE)</f>
        <v>1.6773499999999999</v>
      </c>
      <c r="K494" s="88" t="e">
        <f>VLOOKUP($B494,'Basic Ratio'!$D$100:$AU$111,Graph!A490,FALSE)</f>
        <v>#N/A</v>
      </c>
      <c r="L494" s="88">
        <f>VLOOKUP($B494,'Basic Ratio'!$D$112:$AU$123,Graph!A490,FALSE)</f>
        <v>0.55598000000000003</v>
      </c>
      <c r="M494" s="88" t="e">
        <f>VLOOKUP($B494,'Basic Ratio'!$D$124:$AU$135,Graph!A490,FALSE)</f>
        <v>#N/A</v>
      </c>
      <c r="N494" s="88">
        <f>VLOOKUP($B494,'Basic Ratio'!$D$136:$AU$147,Graph!A490,FALSE)</f>
        <v>1.31108</v>
      </c>
    </row>
    <row r="495" spans="1:14" ht="13.5" customHeight="1">
      <c r="B495" s="188">
        <f t="shared" si="64"/>
        <v>2012</v>
      </c>
      <c r="C495" s="128" t="e">
        <f>VLOOKUP($B495,'Basic Ratio'!$D$4:$AU$15,Graph!A490,FALSE)</f>
        <v>#N/A</v>
      </c>
      <c r="D495" s="128" t="e">
        <f>VLOOKUP($B495,'Basic Ratio'!$D$16:$AU$27,Graph!A490,FALSE)</f>
        <v>#N/A</v>
      </c>
      <c r="E495" s="128" t="e">
        <f>VLOOKUP($B495,'Basic Ratio'!$D$28:$AU$38,Graph!A490,FALSE)</f>
        <v>#N/A</v>
      </c>
      <c r="F495" s="128">
        <f>VLOOKUP($B495,'Basic Ratio'!$D$40:$AU$51,Graph!A490,FALSE)</f>
        <v>2.9901200000000001</v>
      </c>
      <c r="G495" s="128" t="e">
        <f>VLOOKUP($B495,'Basic Ratio'!$D$52:$AU$63,Graph!A490,FALSE)</f>
        <v>#N/A</v>
      </c>
      <c r="H495" s="128" t="e">
        <f>VLOOKUP($B495,'Basic Ratio'!$D$64:$AU$75,Graph!A490,FALSE)</f>
        <v>#N/A</v>
      </c>
      <c r="I495" s="128" t="e">
        <f>VLOOKUP($B495,'Basic Ratio'!$D$76:$AU$87,Graph!A490,FALSE)</f>
        <v>#N/A</v>
      </c>
      <c r="J495" s="128">
        <f>VLOOKUP($B495,'Basic Ratio'!$D$88:$AU$99,Graph!A490,FALSE)</f>
        <v>1.2154400000000001</v>
      </c>
      <c r="K495" s="128" t="e">
        <f>VLOOKUP($B495,'Basic Ratio'!$D$100:$AU$111,Graph!A490,FALSE)</f>
        <v>#N/A</v>
      </c>
      <c r="L495" s="128">
        <f>VLOOKUP($B495,'Basic Ratio'!$D$112:$AU$123,Graph!A490,FALSE)</f>
        <v>0.66937999999999998</v>
      </c>
      <c r="M495" s="128" t="e">
        <f>VLOOKUP($B495,'Basic Ratio'!$D$124:$AU$135,Graph!A490,FALSE)</f>
        <v>#N/A</v>
      </c>
      <c r="N495" s="128">
        <f>VLOOKUP($B495,'Basic Ratio'!$D$136:$AU$147,Graph!A490,FALSE)</f>
        <v>2.2007500000000002</v>
      </c>
    </row>
    <row r="496" spans="1:14" ht="13.5" customHeight="1">
      <c r="B496" s="187">
        <f t="shared" si="64"/>
        <v>2013</v>
      </c>
      <c r="C496" s="88" t="e">
        <f>VLOOKUP($B496,'Basic Ratio'!$D$4:$AU$15,Graph!A490,FALSE)</f>
        <v>#N/A</v>
      </c>
      <c r="D496" s="88" t="e">
        <f>VLOOKUP($B496,'Basic Ratio'!$D$16:$AU$27,Graph!A490,FALSE)</f>
        <v>#N/A</v>
      </c>
      <c r="E496" s="88" t="e">
        <f>VLOOKUP($B496,'Basic Ratio'!$D$28:$AU$38,Graph!A490,FALSE)</f>
        <v>#N/A</v>
      </c>
      <c r="F496" s="88">
        <f>VLOOKUP($B496,'Basic Ratio'!$D$40:$AU$51,Graph!A490,FALSE)</f>
        <v>2.5140600000000002</v>
      </c>
      <c r="G496" s="88" t="e">
        <f>VLOOKUP($B496,'Basic Ratio'!$D$52:$AU$63,Graph!A490,FALSE)</f>
        <v>#N/A</v>
      </c>
      <c r="H496" s="88" t="e">
        <f>VLOOKUP($B496,'Basic Ratio'!$D$64:$AU$75,Graph!A490,FALSE)</f>
        <v>#N/A</v>
      </c>
      <c r="I496" s="88" t="e">
        <f>VLOOKUP($B496,'Basic Ratio'!$D$76:$AU$87,Graph!A490,FALSE)</f>
        <v>#N/A</v>
      </c>
      <c r="J496" s="88">
        <f>VLOOKUP($B496,'Basic Ratio'!$D$88:$AU$99,Graph!A490,FALSE)</f>
        <v>0.93232000000000004</v>
      </c>
      <c r="K496" s="88" t="e">
        <f>VLOOKUP($B496,'Basic Ratio'!$D$100:$AU$111,Graph!A490,FALSE)</f>
        <v>#N/A</v>
      </c>
      <c r="L496" s="88">
        <f>VLOOKUP($B496,'Basic Ratio'!$D$112:$AU$123,Graph!A490,FALSE)</f>
        <v>0.28583999999999998</v>
      </c>
      <c r="M496" s="88" t="e">
        <f>VLOOKUP($B496,'Basic Ratio'!$D$124:$AU$135,Graph!A490,FALSE)</f>
        <v>#N/A</v>
      </c>
      <c r="N496" s="88">
        <f>VLOOKUP($B496,'Basic Ratio'!$D$136:$AU$147,Graph!A490,FALSE)</f>
        <v>1.7642</v>
      </c>
    </row>
    <row r="497" spans="1:14" ht="13.5" customHeight="1">
      <c r="B497" s="188">
        <f t="shared" si="64"/>
        <v>2014</v>
      </c>
      <c r="C497" s="128" t="e">
        <f>VLOOKUP($B497,'Basic Ratio'!$D$4:$AU$15,Graph!A490,FALSE)</f>
        <v>#N/A</v>
      </c>
      <c r="D497" s="128">
        <f>VLOOKUP($B497,'Basic Ratio'!$D$16:$AU$27,Graph!A490,FALSE)</f>
        <v>6.0780000000000001E-2</v>
      </c>
      <c r="E497" s="128" t="e">
        <f>VLOOKUP($B497,'Basic Ratio'!$D$28:$AU$38,Graph!A490,FALSE)</f>
        <v>#N/A</v>
      </c>
      <c r="F497" s="128">
        <f>VLOOKUP($B497,'Basic Ratio'!$D$40:$AU$51,Graph!A490,FALSE)</f>
        <v>2.35547</v>
      </c>
      <c r="G497" s="128" t="e">
        <f>VLOOKUP($B497,'Basic Ratio'!$D$52:$AU$63,Graph!A490,FALSE)</f>
        <v>#N/A</v>
      </c>
      <c r="H497" s="128" t="e">
        <f>VLOOKUP($B497,'Basic Ratio'!$D$64:$AU$75,Graph!A490,FALSE)</f>
        <v>#N/A</v>
      </c>
      <c r="I497" s="128" t="e">
        <f>VLOOKUP($B497,'Basic Ratio'!$D$76:$AU$87,Graph!A490,FALSE)</f>
        <v>#N/A</v>
      </c>
      <c r="J497" s="128">
        <f>VLOOKUP($B497,'Basic Ratio'!$D$88:$AU$99,Graph!A490,FALSE)</f>
        <v>0.62112999999999996</v>
      </c>
      <c r="K497" s="128" t="e">
        <f>VLOOKUP($B497,'Basic Ratio'!$D$100:$AU$111,Graph!A490,FALSE)</f>
        <v>#N/A</v>
      </c>
      <c r="L497" s="128">
        <f>VLOOKUP($B497,'Basic Ratio'!$D$112:$AU$123,Graph!A490,FALSE)</f>
        <v>0.24961</v>
      </c>
      <c r="M497" s="128" t="e">
        <f>VLOOKUP($B497,'Basic Ratio'!$D$124:$AU$135,Graph!A490,FALSE)</f>
        <v>#N/A</v>
      </c>
      <c r="N497" s="128">
        <f>VLOOKUP($B497,'Basic Ratio'!$D$136:$AU$147,Graph!A490,FALSE)</f>
        <v>1.5651600000000001</v>
      </c>
    </row>
    <row r="498" spans="1:14" ht="13.5" customHeight="1">
      <c r="B498" s="187">
        <f t="shared" si="64"/>
        <v>2015</v>
      </c>
      <c r="C498" s="88" t="e">
        <f>VLOOKUP($B498,'Basic Ratio'!$D$4:$AU$15,Graph!A490,FALSE)</f>
        <v>#N/A</v>
      </c>
      <c r="D498" s="88">
        <f>VLOOKUP($B498,'Basic Ratio'!$D$16:$AU$27,Graph!A490,FALSE)</f>
        <v>9.1929999999999998E-2</v>
      </c>
      <c r="E498" s="88" t="e">
        <f>VLOOKUP($B498,'Basic Ratio'!$D$28:$AU$38,Graph!A490,FALSE)</f>
        <v>#N/A</v>
      </c>
      <c r="F498" s="88">
        <f>VLOOKUP($B498,'Basic Ratio'!$D$40:$AU$51,Graph!A490,FALSE)</f>
        <v>2.4030300000000002</v>
      </c>
      <c r="G498" s="88" t="e">
        <f>VLOOKUP($B498,'Basic Ratio'!$D$52:$AU$63,Graph!A490,FALSE)</f>
        <v>#N/A</v>
      </c>
      <c r="H498" s="88" t="e">
        <f>VLOOKUP($B498,'Basic Ratio'!$D$64:$AU$75,Graph!A490,FALSE)</f>
        <v>#N/A</v>
      </c>
      <c r="I498" s="88" t="e">
        <f>VLOOKUP($B498,'Basic Ratio'!$D$76:$AU$87,Graph!A490,FALSE)</f>
        <v>#N/A</v>
      </c>
      <c r="J498" s="88">
        <f>VLOOKUP($B498,'Basic Ratio'!$D$88:$AU$99,Graph!A490,FALSE)</f>
        <v>0.59982000000000002</v>
      </c>
      <c r="K498" s="88" t="e">
        <f>VLOOKUP($B498,'Basic Ratio'!$D$100:$AU$111,Graph!A490,FALSE)</f>
        <v>#N/A</v>
      </c>
      <c r="L498" s="88">
        <f>VLOOKUP($B498,'Basic Ratio'!$D$112:$AU$123,Graph!A490,FALSE)</f>
        <v>2.776E-2</v>
      </c>
      <c r="M498" s="88" t="e">
        <f>VLOOKUP($B498,'Basic Ratio'!$D$124:$AU$135,Graph!A490,FALSE)</f>
        <v>#N/A</v>
      </c>
      <c r="N498" s="88">
        <f>VLOOKUP($B498,'Basic Ratio'!$D$136:$AU$147,Graph!A490,FALSE)</f>
        <v>0.79476000000000002</v>
      </c>
    </row>
    <row r="499" spans="1:14" ht="13.5" customHeight="1">
      <c r="B499" s="188">
        <f t="shared" si="64"/>
        <v>2016</v>
      </c>
      <c r="C499" s="128" t="e">
        <f>VLOOKUP($B499,'Basic Ratio'!$D$4:$AU$15,Graph!A490,FALSE)</f>
        <v>#N/A</v>
      </c>
      <c r="D499" s="128">
        <f>VLOOKUP($B499,'Basic Ratio'!$D$16:$AU$27,Graph!A490,FALSE)</f>
        <v>0.17721000000000001</v>
      </c>
      <c r="E499" s="128" t="e">
        <f>VLOOKUP($B499,'Basic Ratio'!$D$28:$AU$38,Graph!A490,FALSE)</f>
        <v>#N/A</v>
      </c>
      <c r="F499" s="128">
        <f>VLOOKUP($B499,'Basic Ratio'!$D$40:$AU$51,Graph!A490,FALSE)</f>
        <v>3.0708700000000002</v>
      </c>
      <c r="G499" s="128" t="e">
        <f>VLOOKUP($B499,'Basic Ratio'!$D$52:$AU$63,Graph!A490,FALSE)</f>
        <v>#N/A</v>
      </c>
      <c r="H499" s="128" t="e">
        <f>VLOOKUP($B499,'Basic Ratio'!$D$64:$AU$75,Graph!A490,FALSE)</f>
        <v>#N/A</v>
      </c>
      <c r="I499" s="128" t="e">
        <f>VLOOKUP($B499,'Basic Ratio'!$D$76:$AU$87,Graph!A490,FALSE)</f>
        <v>#N/A</v>
      </c>
      <c r="J499" s="128">
        <f>VLOOKUP($B499,'Basic Ratio'!$D$88:$AU$99,Graph!A490,FALSE)</f>
        <v>0.48764999999999997</v>
      </c>
      <c r="K499" s="128" t="e">
        <f>VLOOKUP($B499,'Basic Ratio'!$D$100:$AU$111,Graph!A490,FALSE)</f>
        <v>#N/A</v>
      </c>
      <c r="L499" s="128">
        <f>VLOOKUP($B499,'Basic Ratio'!$D$112:$AU$123,Graph!A490,FALSE)</f>
        <v>0.30348999999999998</v>
      </c>
      <c r="M499" s="128">
        <f>VLOOKUP($B499,'Basic Ratio'!$D$124:$AU$135,Graph!A490,FALSE)</f>
        <v>0.35903000000000002</v>
      </c>
      <c r="N499" s="128">
        <f>VLOOKUP($B499,'Basic Ratio'!$D$136:$AU$147,Graph!A490,FALSE)</f>
        <v>0.25272</v>
      </c>
    </row>
    <row r="500" spans="1:14" ht="13.5" customHeight="1">
      <c r="B500" s="187">
        <f t="shared" si="64"/>
        <v>2017</v>
      </c>
      <c r="C500" s="88" t="e">
        <f>VLOOKUP($B500,'Basic Ratio'!$D$4:$AU$15,Graph!A490,FALSE)</f>
        <v>#N/A</v>
      </c>
      <c r="D500" s="88">
        <f>VLOOKUP($B500,'Basic Ratio'!$D$16:$AU$27,Graph!A490,FALSE)</f>
        <v>0.26011000000000001</v>
      </c>
      <c r="E500" s="88" t="e">
        <f>VLOOKUP($B500,'Basic Ratio'!$D$28:$AU$38,Graph!A490,FALSE)</f>
        <v>#N/A</v>
      </c>
      <c r="F500" s="88">
        <f>VLOOKUP($B500,'Basic Ratio'!$D$40:$AU$51,Graph!A490,FALSE)</f>
        <v>2.69584</v>
      </c>
      <c r="G500" s="88" t="e">
        <f>VLOOKUP($B500,'Basic Ratio'!$D$52:$AU$63,Graph!A490,FALSE)</f>
        <v>#N/A</v>
      </c>
      <c r="H500" s="88" t="e">
        <f>VLOOKUP($B500,'Basic Ratio'!$D$64:$AU$75,Graph!A490,FALSE)</f>
        <v>#N/A</v>
      </c>
      <c r="I500" s="88" t="e">
        <f>VLOOKUP($B500,'Basic Ratio'!$D$76:$AU$87,Graph!A490,FALSE)</f>
        <v>#N/A</v>
      </c>
      <c r="J500" s="88">
        <f>VLOOKUP($B500,'Basic Ratio'!$D$88:$AU$99,Graph!A490,FALSE)</f>
        <v>0.36402000000000001</v>
      </c>
      <c r="K500" s="88" t="e">
        <f>VLOOKUP($B500,'Basic Ratio'!$D$100:$AU$111,Graph!A490,FALSE)</f>
        <v>#N/A</v>
      </c>
      <c r="L500" s="88">
        <f>VLOOKUP($B500,'Basic Ratio'!$D$112:$AU$123,Graph!A490,FALSE)</f>
        <v>0.90839000000000003</v>
      </c>
      <c r="M500" s="88">
        <f>VLOOKUP($B500,'Basic Ratio'!$D$124:$AU$135,Graph!A490,FALSE)</f>
        <v>0.48336000000000001</v>
      </c>
      <c r="N500" s="88">
        <f>VLOOKUP($B500,'Basic Ratio'!$D$136:$AU$147,Graph!A490,FALSE)</f>
        <v>0.29394999999999999</v>
      </c>
    </row>
    <row r="501" spans="1:14" ht="13.5" customHeight="1">
      <c r="B501" s="188">
        <f>B485</f>
        <v>2018</v>
      </c>
      <c r="C501" s="128" t="e">
        <f>VLOOKUP($B501,'Basic Ratio'!$D$4:$AU$15,Graph!A490,FALSE)</f>
        <v>#N/A</v>
      </c>
      <c r="D501" s="128">
        <f>VLOOKUP($B501,'Basic Ratio'!$D$16:$AU$27,Graph!A490,FALSE)</f>
        <v>0.61309999999999998</v>
      </c>
      <c r="E501" s="128" t="e">
        <f>VLOOKUP($B501,'Basic Ratio'!$D$28:$AU$39,Graph!A490,FALSE)</f>
        <v>#N/A</v>
      </c>
      <c r="F501" s="128">
        <f>VLOOKUP($B501,'Basic Ratio'!$D$40:$AU$51,Graph!A490,FALSE)</f>
        <v>2.86605</v>
      </c>
      <c r="G501" s="128" t="e">
        <f>VLOOKUP($B501,'Basic Ratio'!$D$52:$AU$63,Graph!A490,FALSE)</f>
        <v>#N/A</v>
      </c>
      <c r="H501" s="128" t="e">
        <f>VLOOKUP($B501,'Basic Ratio'!$D$64:$AU$75,Graph!A490,FALSE)</f>
        <v>#N/A</v>
      </c>
      <c r="I501" s="128" t="e">
        <f>VLOOKUP($B501,'Basic Ratio'!$D$76:$AU$87,Graph!A490,FALSE)</f>
        <v>#N/A</v>
      </c>
      <c r="J501" s="128">
        <f>VLOOKUP($B501,'Basic Ratio'!$D$88:$AU$99,Graph!A490,FALSE)</f>
        <v>0.40964</v>
      </c>
      <c r="K501" s="128" t="e">
        <f>VLOOKUP($B501,'Basic Ratio'!$D$100:$AU$111,Graph!A490,FALSE)</f>
        <v>#N/A</v>
      </c>
      <c r="L501" s="128">
        <f>VLOOKUP($B501,'Basic Ratio'!$D$112:$AU$123,Graph!A490,FALSE)</f>
        <v>1.2663</v>
      </c>
      <c r="M501" s="128">
        <f>VLOOKUP($B501,'Basic Ratio'!$D$124:$AU$135,Graph!A490,FALSE)</f>
        <v>0.45498</v>
      </c>
      <c r="N501" s="128">
        <f>VLOOKUP($B501,'Basic Ratio'!$D$136:$AU$147,Graph!A490,FALSE)</f>
        <v>0.28083000000000002</v>
      </c>
    </row>
    <row r="505" spans="1:14" ht="13.5" customHeight="1">
      <c r="A505" s="23">
        <v>40</v>
      </c>
      <c r="B505" s="24" t="s">
        <v>218</v>
      </c>
      <c r="F505" s="28" t="s">
        <v>1107</v>
      </c>
    </row>
    <row r="506" spans="1:14" ht="13.5" customHeight="1">
      <c r="B506" s="26"/>
      <c r="C506" s="189" t="str">
        <f>C491</f>
        <v>ﾃﾞﾝｿｰ</v>
      </c>
      <c r="D506" s="189" t="str">
        <f t="shared" ref="D506:N506" si="65">D491</f>
        <v>ｱｲｼﾝ精機</v>
      </c>
      <c r="E506" s="189" t="str">
        <f t="shared" si="65"/>
        <v>小糸製作所</v>
      </c>
      <c r="F506" s="189" t="str">
        <f t="shared" si="65"/>
        <v>豊田自動織機</v>
      </c>
      <c r="G506" s="189" t="str">
        <f t="shared" si="65"/>
        <v>TSﾃｯｸ</v>
      </c>
      <c r="H506" s="189" t="str">
        <f t="shared" si="65"/>
        <v>トヨタ紡織</v>
      </c>
      <c r="I506" s="189" t="str">
        <f t="shared" si="65"/>
        <v>東海理化</v>
      </c>
      <c r="J506" s="190" t="str">
        <f t="shared" si="65"/>
        <v>Continental</v>
      </c>
      <c r="K506" s="190" t="str">
        <f t="shared" si="65"/>
        <v>Hyundai Mobis</v>
      </c>
      <c r="L506" s="190" t="str">
        <f t="shared" si="65"/>
        <v>Valeo</v>
      </c>
      <c r="M506" s="190" t="str">
        <f t="shared" si="65"/>
        <v>Intel</v>
      </c>
      <c r="N506" s="190" t="str">
        <f t="shared" si="65"/>
        <v>Faurecia</v>
      </c>
    </row>
    <row r="507" spans="1:14" ht="13.5" customHeight="1">
      <c r="B507" s="187">
        <f t="shared" ref="B507:B515" si="66">B508-1</f>
        <v>2009</v>
      </c>
      <c r="C507" s="88">
        <f>VLOOKUP($B507,'Basic Ratio'!$D$4:$AU$15,Graph!A505,FALSE)</f>
        <v>1.65517</v>
      </c>
      <c r="D507" s="88">
        <f>VLOOKUP($B507,'Basic Ratio'!$D$16:$AU$27,Graph!A505,FALSE)</f>
        <v>2.9048699999999998</v>
      </c>
      <c r="E507" s="88">
        <f>VLOOKUP($B507,'Basic Ratio'!$D$28:$AU$39,Graph!A505,FALSE)</f>
        <v>1.26627</v>
      </c>
      <c r="F507" s="88">
        <f>VLOOKUP($B507,'Basic Ratio'!$D$40:$AU$51,Graph!A505,FALSE)</f>
        <v>9.0733099999999993</v>
      </c>
      <c r="G507" s="88">
        <f>VLOOKUP($B507,'Basic Ratio'!$D$52:$AU$63,Graph!A505,FALSE)</f>
        <v>0.79769999999999996</v>
      </c>
      <c r="H507" s="88">
        <f>VLOOKUP($B507,'Basic Ratio'!$D$64:$AU$75,Graph!A505,FALSE)</f>
        <v>8.0783100000000001</v>
      </c>
      <c r="I507" s="88">
        <f>VLOOKUP($B507,'Basic Ratio'!$D$76:$AU$87,Graph!A505,FALSE)</f>
        <v>0.59516000000000002</v>
      </c>
      <c r="J507" s="88">
        <f>VLOOKUP($B507,'Basic Ratio'!$D$88:$AU$99,Graph!A505,FALSE)</f>
        <v>6.43703</v>
      </c>
      <c r="K507" s="88">
        <f>VLOOKUP($B507,'Basic Ratio'!$D$100:$AU$111,Graph!A505,FALSE)</f>
        <v>1.38808</v>
      </c>
      <c r="L507" s="88">
        <f>VLOOKUP($B507,'Basic Ratio'!$D$112:$AU$123,Graph!A505,FALSE)</f>
        <v>7.2017499999999997</v>
      </c>
      <c r="M507" s="88">
        <f>VLOOKUP($B507,'Basic Ratio'!$D$124:$AU$135,Graph!A505,FALSE)</f>
        <v>0.25696999999999998</v>
      </c>
      <c r="N507" s="88">
        <f>VLOOKUP($B507,'Basic Ratio'!$D$136:$AU$147,Graph!A505,FALSE)</f>
        <v>42.829680000000003</v>
      </c>
    </row>
    <row r="508" spans="1:14" ht="13.5" customHeight="1">
      <c r="B508" s="188">
        <f t="shared" si="66"/>
        <v>2010</v>
      </c>
      <c r="C508" s="128">
        <f>VLOOKUP($B508,'Basic Ratio'!$D$4:$AU$15,Graph!A505,FALSE)</f>
        <v>1.68041</v>
      </c>
      <c r="D508" s="128">
        <f>VLOOKUP($B508,'Basic Ratio'!$D$16:$AU$27,Graph!A505,FALSE)</f>
        <v>2.42808</v>
      </c>
      <c r="E508" s="128">
        <f>VLOOKUP($B508,'Basic Ratio'!$D$28:$AU$38,Graph!A505,FALSE)</f>
        <v>0.63273999999999997</v>
      </c>
      <c r="F508" s="128">
        <f>VLOOKUP($B508,'Basic Ratio'!$D$40:$AU$51,Graph!A505,FALSE)</f>
        <v>6.3908300000000002</v>
      </c>
      <c r="G508" s="128">
        <f>VLOOKUP($B508,'Basic Ratio'!$D$52:$AU$63,Graph!A505,FALSE)</f>
        <v>0.24879999999999999</v>
      </c>
      <c r="H508" s="128">
        <f>VLOOKUP($B508,'Basic Ratio'!$D$64:$AU$75,Graph!A505,FALSE)</f>
        <v>3.5405600000000002</v>
      </c>
      <c r="I508" s="128">
        <f>VLOOKUP($B508,'Basic Ratio'!$D$76:$AU$87,Graph!A505,FALSE)</f>
        <v>0.62919000000000003</v>
      </c>
      <c r="J508" s="128">
        <f>VLOOKUP($B508,'Basic Ratio'!$D$88:$AU$99,Graph!A505,FALSE)</f>
        <v>3.3394599999999999</v>
      </c>
      <c r="K508" s="128">
        <f>VLOOKUP($B508,'Basic Ratio'!$D$100:$AU$111,Graph!A505,FALSE)</f>
        <v>0.96758999999999995</v>
      </c>
      <c r="L508" s="128">
        <f>VLOOKUP($B508,'Basic Ratio'!$D$112:$AU$123,Graph!A505,FALSE)</f>
        <v>2.4845799999999998</v>
      </c>
      <c r="M508" s="128">
        <f>VLOOKUP($B508,'Basic Ratio'!$D$124:$AU$135,Graph!A505,FALSE)</f>
        <v>0.15121000000000001</v>
      </c>
      <c r="N508" s="128">
        <f>VLOOKUP($B508,'Basic Ratio'!$D$136:$AU$147,Graph!A505,FALSE)</f>
        <v>4.0498799999999999</v>
      </c>
    </row>
    <row r="509" spans="1:14" ht="13.5" customHeight="1">
      <c r="B509" s="187">
        <f t="shared" si="66"/>
        <v>2011</v>
      </c>
      <c r="C509" s="88">
        <f>VLOOKUP($B509,'Basic Ratio'!$D$4:$AU$15,Graph!A505,FALSE)</f>
        <v>3.12853</v>
      </c>
      <c r="D509" s="88">
        <f>VLOOKUP($B509,'Basic Ratio'!$D$16:$AU$27,Graph!A505,FALSE)</f>
        <v>3.1095000000000002</v>
      </c>
      <c r="E509" s="88">
        <f>VLOOKUP($B509,'Basic Ratio'!$D$28:$AU$38,Graph!A505,FALSE)</f>
        <v>0.90905000000000002</v>
      </c>
      <c r="F509" s="88">
        <f>VLOOKUP($B509,'Basic Ratio'!$D$40:$AU$51,Graph!A505,FALSE)</f>
        <v>9.1186799999999995</v>
      </c>
      <c r="G509" s="88">
        <f>VLOOKUP($B509,'Basic Ratio'!$D$52:$AU$63,Graph!A505,FALSE)</f>
        <v>0.71669000000000005</v>
      </c>
      <c r="H509" s="88">
        <f>VLOOKUP($B509,'Basic Ratio'!$D$64:$AU$75,Graph!A505,FALSE)</f>
        <v>9.1319999999999997</v>
      </c>
      <c r="I509" s="88">
        <f>VLOOKUP($B509,'Basic Ratio'!$D$76:$AU$87,Graph!A505,FALSE)</f>
        <v>1.3087899999999999</v>
      </c>
      <c r="J509" s="88">
        <f>VLOOKUP($B509,'Basic Ratio'!$D$88:$AU$99,Graph!A505,FALSE)</f>
        <v>3.4740099999999998</v>
      </c>
      <c r="K509" s="88">
        <f>VLOOKUP($B509,'Basic Ratio'!$D$100:$AU$111,Graph!A505,FALSE)</f>
        <v>1.2239</v>
      </c>
      <c r="L509" s="88">
        <f>VLOOKUP($B509,'Basic Ratio'!$D$112:$AU$123,Graph!A505,FALSE)</f>
        <v>3.3510599999999999</v>
      </c>
      <c r="M509" s="88">
        <f>VLOOKUP($B509,'Basic Ratio'!$D$124:$AU$135,Graph!A505,FALSE)</f>
        <v>0.58033999999999997</v>
      </c>
      <c r="N509" s="88">
        <f>VLOOKUP($B509,'Basic Ratio'!$D$136:$AU$147,Graph!A505,FALSE)</f>
        <v>3.8309199999999999</v>
      </c>
    </row>
    <row r="510" spans="1:14" ht="13.5" customHeight="1">
      <c r="B510" s="188">
        <f t="shared" si="66"/>
        <v>2012</v>
      </c>
      <c r="C510" s="128">
        <f>VLOOKUP($B510,'Basic Ratio'!$D$4:$AU$15,Graph!A505,FALSE)</f>
        <v>2.33405</v>
      </c>
      <c r="D510" s="128">
        <f>VLOOKUP($B510,'Basic Ratio'!$D$16:$AU$27,Graph!A505,FALSE)</f>
        <v>3.8148499999999999</v>
      </c>
      <c r="E510" s="128">
        <f>VLOOKUP($B510,'Basic Ratio'!$D$28:$AU$38,Graph!A505,FALSE)</f>
        <v>1.0599799999999999</v>
      </c>
      <c r="F510" s="128">
        <f>VLOOKUP($B510,'Basic Ratio'!$D$40:$AU$51,Graph!A505,FALSE)</f>
        <v>14.709849999999999</v>
      </c>
      <c r="G510" s="128">
        <f>VLOOKUP($B510,'Basic Ratio'!$D$52:$AU$63,Graph!A505,FALSE)</f>
        <v>0.24970000000000001</v>
      </c>
      <c r="H510" s="128">
        <f>VLOOKUP($B510,'Basic Ratio'!$D$64:$AU$75,Graph!A505,FALSE)</f>
        <v>5.3416399999999999</v>
      </c>
      <c r="I510" s="128">
        <f>VLOOKUP($B510,'Basic Ratio'!$D$76:$AU$87,Graph!A505,FALSE)</f>
        <v>0.68722000000000005</v>
      </c>
      <c r="J510" s="128">
        <f>VLOOKUP($B510,'Basic Ratio'!$D$88:$AU$99,Graph!A505,FALSE)</f>
        <v>2.9470800000000001</v>
      </c>
      <c r="K510" s="128">
        <f>VLOOKUP($B510,'Basic Ratio'!$D$100:$AU$111,Graph!A505,FALSE)</f>
        <v>1.0273300000000001</v>
      </c>
      <c r="L510" s="128">
        <f>VLOOKUP($B510,'Basic Ratio'!$D$112:$AU$123,Graph!A505,FALSE)</f>
        <v>4.1736500000000003</v>
      </c>
      <c r="M510" s="128">
        <f>VLOOKUP($B510,'Basic Ratio'!$D$124:$AU$135,Graph!A505,FALSE)</f>
        <v>1.21872</v>
      </c>
      <c r="N510" s="128">
        <f>VLOOKUP($B510,'Basic Ratio'!$D$136:$AU$147,Graph!A505,FALSE)</f>
        <v>9.1224699999999999</v>
      </c>
    </row>
    <row r="511" spans="1:14" ht="13.5" customHeight="1">
      <c r="B511" s="187">
        <f t="shared" si="66"/>
        <v>2013</v>
      </c>
      <c r="C511" s="88">
        <f>VLOOKUP($B511,'Basic Ratio'!$D$4:$AU$15,Graph!A505,FALSE)</f>
        <v>1.6657</v>
      </c>
      <c r="D511" s="88">
        <f>VLOOKUP($B511,'Basic Ratio'!$D$16:$AU$27,Graph!A505,FALSE)</f>
        <v>3.1644100000000002</v>
      </c>
      <c r="E511" s="88">
        <f>VLOOKUP($B511,'Basic Ratio'!$D$28:$AU$38,Graph!A505,FALSE)</f>
        <v>1.14131</v>
      </c>
      <c r="F511" s="88">
        <f>VLOOKUP($B511,'Basic Ratio'!$D$40:$AU$51,Graph!A505,FALSE)</f>
        <v>9.9610000000000003</v>
      </c>
      <c r="G511" s="88">
        <f>VLOOKUP($B511,'Basic Ratio'!$D$52:$AU$63,Graph!A505,FALSE)</f>
        <v>0.10308</v>
      </c>
      <c r="H511" s="88">
        <f>VLOOKUP($B511,'Basic Ratio'!$D$64:$AU$75,Graph!A505,FALSE)</f>
        <v>9.5123700000000007</v>
      </c>
      <c r="I511" s="88">
        <f>VLOOKUP($B511,'Basic Ratio'!$D$76:$AU$87,Graph!A505,FALSE)</f>
        <v>0.50439000000000001</v>
      </c>
      <c r="J511" s="88">
        <f>VLOOKUP($B511,'Basic Ratio'!$D$88:$AU$99,Graph!A505,FALSE)</f>
        <v>2.2535099999999999</v>
      </c>
      <c r="K511" s="88">
        <f>VLOOKUP($B511,'Basic Ratio'!$D$100:$AU$111,Graph!A505,FALSE)</f>
        <v>1.10348</v>
      </c>
      <c r="L511" s="88">
        <f>VLOOKUP($B511,'Basic Ratio'!$D$112:$AU$123,Graph!A505,FALSE)</f>
        <v>3.25</v>
      </c>
      <c r="M511" s="88">
        <f>VLOOKUP($B511,'Basic Ratio'!$D$124:$AU$135,Graph!A505,FALSE)</f>
        <v>1.38713</v>
      </c>
      <c r="N511" s="88">
        <f>VLOOKUP($B511,'Basic Ratio'!$D$136:$AU$147,Graph!A505,FALSE)</f>
        <v>6.3940299999999999</v>
      </c>
    </row>
    <row r="512" spans="1:14" ht="13.5" customHeight="1">
      <c r="B512" s="188">
        <f t="shared" si="66"/>
        <v>2014</v>
      </c>
      <c r="C512" s="128">
        <f>VLOOKUP($B512,'Basic Ratio'!$D$4:$AU$15,Graph!A505,FALSE)</f>
        <v>2.2641100000000001</v>
      </c>
      <c r="D512" s="128">
        <f>VLOOKUP($B512,'Basic Ratio'!$D$16:$AU$27,Graph!A505,FALSE)</f>
        <v>4.9628899999999998</v>
      </c>
      <c r="E512" s="128">
        <f>VLOOKUP($B512,'Basic Ratio'!$D$28:$AU$38,Graph!A505,FALSE)</f>
        <v>0.87743000000000004</v>
      </c>
      <c r="F512" s="128">
        <f>VLOOKUP($B512,'Basic Ratio'!$D$40:$AU$51,Graph!A505,FALSE)</f>
        <v>12.19186</v>
      </c>
      <c r="G512" s="128">
        <f>VLOOKUP($B512,'Basic Ratio'!$D$52:$AU$63,Graph!A505,FALSE)</f>
        <v>0.15221000000000001</v>
      </c>
      <c r="H512" s="128">
        <f>VLOOKUP($B512,'Basic Ratio'!$D$64:$AU$75,Graph!A505,FALSE)</f>
        <v>8.2781000000000002</v>
      </c>
      <c r="I512" s="128">
        <f>VLOOKUP($B512,'Basic Ratio'!$D$76:$AU$87,Graph!A505,FALSE)</f>
        <v>0.30968000000000001</v>
      </c>
      <c r="J512" s="128">
        <f>VLOOKUP($B512,'Basic Ratio'!$D$88:$AU$99,Graph!A505,FALSE)</f>
        <v>2.08351</v>
      </c>
      <c r="K512" s="128">
        <f>VLOOKUP($B512,'Basic Ratio'!$D$100:$AU$111,Graph!A505,FALSE)</f>
        <v>1.11294</v>
      </c>
      <c r="L512" s="128">
        <f>VLOOKUP($B512,'Basic Ratio'!$D$112:$AU$123,Graph!A505,FALSE)</f>
        <v>2.7672699999999999</v>
      </c>
      <c r="M512" s="128">
        <f>VLOOKUP($B512,'Basic Ratio'!$D$124:$AU$135,Graph!A505,FALSE)</f>
        <v>0.97067999999999999</v>
      </c>
      <c r="N512" s="128">
        <f>VLOOKUP($B512,'Basic Ratio'!$D$136:$AU$147,Graph!A505,FALSE)</f>
        <v>5.7865200000000003</v>
      </c>
    </row>
    <row r="513" spans="1:14" ht="13.5" customHeight="1">
      <c r="B513" s="187">
        <f t="shared" si="66"/>
        <v>2015</v>
      </c>
      <c r="C513" s="88">
        <f>VLOOKUP($B513,'Basic Ratio'!$D$4:$AU$15,Graph!A505,FALSE)</f>
        <v>2.1554199999999999</v>
      </c>
      <c r="D513" s="88">
        <f>VLOOKUP($B513,'Basic Ratio'!$D$16:$AU$27,Graph!A505,FALSE)</f>
        <v>3.9376899999999999</v>
      </c>
      <c r="E513" s="88">
        <f>VLOOKUP($B513,'Basic Ratio'!$D$28:$AU$38,Graph!A505,FALSE)</f>
        <v>0.56754000000000004</v>
      </c>
      <c r="F513" s="88">
        <f>VLOOKUP($B513,'Basic Ratio'!$D$40:$AU$51,Graph!A505,FALSE)</f>
        <v>8.24681</v>
      </c>
      <c r="G513" s="88">
        <f>VLOOKUP($B513,'Basic Ratio'!$D$52:$AU$63,Graph!A505,FALSE)</f>
        <v>0.13733000000000001</v>
      </c>
      <c r="H513" s="88">
        <f>VLOOKUP($B513,'Basic Ratio'!$D$64:$AU$75,Graph!A505,FALSE)</f>
        <v>2.2512799999999999</v>
      </c>
      <c r="I513" s="88">
        <f>VLOOKUP($B513,'Basic Ratio'!$D$76:$AU$87,Graph!A505,FALSE)</f>
        <v>0.1371</v>
      </c>
      <c r="J513" s="88">
        <f>VLOOKUP($B513,'Basic Ratio'!$D$88:$AU$99,Graph!A505,FALSE)</f>
        <v>1.35812</v>
      </c>
      <c r="K513" s="88" t="e">
        <f>VLOOKUP($B513,'Basic Ratio'!$D$100:$AU$111,Graph!A505,FALSE)</f>
        <v>#N/A</v>
      </c>
      <c r="L513" s="88">
        <f>VLOOKUP($B513,'Basic Ratio'!$D$112:$AU$123,Graph!A505,FALSE)</f>
        <v>2.06358</v>
      </c>
      <c r="M513" s="88">
        <f>VLOOKUP($B513,'Basic Ratio'!$D$124:$AU$135,Graph!A505,FALSE)</f>
        <v>1.4401900000000001</v>
      </c>
      <c r="N513" s="88">
        <f>VLOOKUP($B513,'Basic Ratio'!$D$136:$AU$147,Graph!A505,FALSE)</f>
        <v>3.2625500000000001</v>
      </c>
    </row>
    <row r="514" spans="1:14" ht="13.5" customHeight="1">
      <c r="B514" s="188">
        <f t="shared" si="66"/>
        <v>2016</v>
      </c>
      <c r="C514" s="128">
        <f>VLOOKUP($B514,'Basic Ratio'!$D$4:$AU$15,Graph!A505,FALSE)</f>
        <v>1.4664999999999999</v>
      </c>
      <c r="D514" s="128">
        <f>VLOOKUP($B514,'Basic Ratio'!$D$16:$AU$27,Graph!A505,FALSE)</f>
        <v>3.01667</v>
      </c>
      <c r="E514" s="128">
        <f>VLOOKUP($B514,'Basic Ratio'!$D$28:$AU$38,Graph!A505,FALSE)</f>
        <v>0.41306999999999999</v>
      </c>
      <c r="F514" s="128">
        <f>VLOOKUP($B514,'Basic Ratio'!$D$40:$AU$51,Graph!A505,FALSE)</f>
        <v>9.6974699999999991</v>
      </c>
      <c r="G514" s="128">
        <f>VLOOKUP($B514,'Basic Ratio'!$D$52:$AU$63,Graph!A505,FALSE)</f>
        <v>0.10076</v>
      </c>
      <c r="H514" s="128">
        <f>VLOOKUP($B514,'Basic Ratio'!$D$64:$AU$75,Graph!A505,FALSE)</f>
        <v>1.2074400000000001</v>
      </c>
      <c r="I514" s="128">
        <f>VLOOKUP($B514,'Basic Ratio'!$D$76:$AU$87,Graph!A505,FALSE)</f>
        <v>8.4949999999999998E-2</v>
      </c>
      <c r="J514" s="128">
        <f>VLOOKUP($B514,'Basic Ratio'!$D$88:$AU$99,Graph!A505,FALSE)</f>
        <v>1.52745</v>
      </c>
      <c r="K514" s="128">
        <f>VLOOKUP($B514,'Basic Ratio'!$D$100:$AU$111,Graph!A505,FALSE)</f>
        <v>1.45997</v>
      </c>
      <c r="L514" s="128">
        <f>VLOOKUP($B514,'Basic Ratio'!$D$112:$AU$123,Graph!A505,FALSE)</f>
        <v>2.9504000000000001</v>
      </c>
      <c r="M514" s="128">
        <f>VLOOKUP($B514,'Basic Ratio'!$D$124:$AU$135,Graph!A505,FALSE)</f>
        <v>1.91974</v>
      </c>
      <c r="N514" s="128">
        <f>VLOOKUP($B514,'Basic Ratio'!$D$136:$AU$147,Graph!A505,FALSE)</f>
        <v>2.63829</v>
      </c>
    </row>
    <row r="515" spans="1:14" ht="13.5" customHeight="1">
      <c r="B515" s="187">
        <f t="shared" si="66"/>
        <v>2017</v>
      </c>
      <c r="C515" s="88">
        <f>VLOOKUP($B515,'Basic Ratio'!$D$4:$AU$15,Graph!A505,FALSE)</f>
        <v>1.4592099999999999</v>
      </c>
      <c r="D515" s="88">
        <f>VLOOKUP($B515,'Basic Ratio'!$D$16:$AU$27,Graph!A505,FALSE)</f>
        <v>2.4722200000000001</v>
      </c>
      <c r="E515" s="88">
        <f>VLOOKUP($B515,'Basic Ratio'!$D$28:$AU$38,Graph!A505,FALSE)</f>
        <v>0.30464999999999998</v>
      </c>
      <c r="F515" s="88">
        <f>VLOOKUP($B515,'Basic Ratio'!$D$40:$AU$51,Graph!A505,FALSE)</f>
        <v>11.54665</v>
      </c>
      <c r="G515" s="88">
        <f>VLOOKUP($B515,'Basic Ratio'!$D$52:$AU$63,Graph!A505,FALSE)</f>
        <v>9.1329999999999995E-2</v>
      </c>
      <c r="H515" s="88">
        <f>VLOOKUP($B515,'Basic Ratio'!$D$64:$AU$75,Graph!A505,FALSE)</f>
        <v>1.75891</v>
      </c>
      <c r="I515" s="88">
        <f>VLOOKUP($B515,'Basic Ratio'!$D$76:$AU$87,Graph!A505,FALSE)</f>
        <v>0.40445999999999999</v>
      </c>
      <c r="J515" s="88">
        <f>VLOOKUP($B515,'Basic Ratio'!$D$88:$AU$99,Graph!A505,FALSE)</f>
        <v>1.27129</v>
      </c>
      <c r="K515" s="88">
        <f>VLOOKUP($B515,'Basic Ratio'!$D$100:$AU$111,Graph!A505,FALSE)</f>
        <v>1.4903900000000001</v>
      </c>
      <c r="L515" s="88">
        <f>VLOOKUP($B515,'Basic Ratio'!$D$112:$AU$123,Graph!A505,FALSE)</f>
        <v>4.6990299999999996</v>
      </c>
      <c r="M515" s="88">
        <f>VLOOKUP($B515,'Basic Ratio'!$D$124:$AU$135,Graph!A505,FALSE)</f>
        <v>1.8207899999999999</v>
      </c>
      <c r="N515" s="88">
        <f>VLOOKUP($B515,'Basic Ratio'!$D$136:$AU$147,Graph!A505,FALSE)</f>
        <v>2.4578199999999999</v>
      </c>
    </row>
    <row r="516" spans="1:14" ht="13.5" customHeight="1">
      <c r="B516" s="188">
        <f>B501</f>
        <v>2018</v>
      </c>
      <c r="C516" s="128">
        <f>VLOOKUP($B516,'Basic Ratio'!$D$4:$AU$15,Graph!A505,FALSE)</f>
        <v>2.7229700000000001</v>
      </c>
      <c r="D516" s="128">
        <f>VLOOKUP($B516,'Basic Ratio'!$D$16:$AU$27,Graph!A505,FALSE)</f>
        <v>11.18562</v>
      </c>
      <c r="E516" s="128">
        <f>VLOOKUP($B516,'Basic Ratio'!$D$28:$AU$39,Graph!A505,FALSE)</f>
        <v>0.40697</v>
      </c>
      <c r="F516" s="128">
        <f>VLOOKUP($B516,'Basic Ratio'!$D$40:$AU$51,Graph!A505,FALSE)</f>
        <v>14.50239</v>
      </c>
      <c r="G516" s="128">
        <f>VLOOKUP($B516,'Basic Ratio'!$D$52:$AU$63,Graph!A505,FALSE)</f>
        <v>3.9989999999999998E-2</v>
      </c>
      <c r="H516" s="128">
        <f>VLOOKUP($B516,'Basic Ratio'!$D$64:$AU$75,Graph!A505,FALSE)</f>
        <v>2.8329499999999999</v>
      </c>
      <c r="I516" s="128">
        <f>VLOOKUP($B516,'Basic Ratio'!$D$76:$AU$87,Graph!A505,FALSE)</f>
        <v>0.41431000000000001</v>
      </c>
      <c r="J516" s="128">
        <f>VLOOKUP($B516,'Basic Ratio'!$D$88:$AU$99,Graph!A505,FALSE)</f>
        <v>3.3363999999999998</v>
      </c>
      <c r="K516" s="128">
        <f>VLOOKUP($B516,'Basic Ratio'!$D$100:$AU$111,Graph!A505,FALSE)</f>
        <v>1.224</v>
      </c>
      <c r="L516" s="128">
        <f>VLOOKUP($B516,'Basic Ratio'!$D$112:$AU$123,Graph!A505,FALSE)</f>
        <v>6.9544800000000002</v>
      </c>
      <c r="M516" s="128">
        <f>VLOOKUP($B516,'Basic Ratio'!$D$124:$AU$135,Graph!A505,FALSE)</f>
        <v>1.53715</v>
      </c>
      <c r="N516" s="128">
        <f>VLOOKUP($B516,'Basic Ratio'!$D$136:$AU$147,Graph!A505,FALSE)</f>
        <v>2.5041199999999999</v>
      </c>
    </row>
    <row r="520" spans="1:14" ht="13.5" customHeight="1">
      <c r="A520" s="23">
        <v>41</v>
      </c>
      <c r="B520" s="24" t="s">
        <v>219</v>
      </c>
      <c r="F520" s="28" t="s">
        <v>1108</v>
      </c>
    </row>
    <row r="521" spans="1:14" ht="13.5" customHeight="1">
      <c r="B521" s="26"/>
      <c r="C521" s="189" t="str">
        <f>C506</f>
        <v>ﾃﾞﾝｿｰ</v>
      </c>
      <c r="D521" s="189" t="str">
        <f t="shared" ref="D521:N521" si="67">D506</f>
        <v>ｱｲｼﾝ精機</v>
      </c>
      <c r="E521" s="189" t="str">
        <f t="shared" si="67"/>
        <v>小糸製作所</v>
      </c>
      <c r="F521" s="189" t="str">
        <f t="shared" si="67"/>
        <v>豊田自動織機</v>
      </c>
      <c r="G521" s="189" t="str">
        <f t="shared" si="67"/>
        <v>TSﾃｯｸ</v>
      </c>
      <c r="H521" s="189" t="str">
        <f t="shared" si="67"/>
        <v>トヨタ紡織</v>
      </c>
      <c r="I521" s="189" t="str">
        <f t="shared" si="67"/>
        <v>東海理化</v>
      </c>
      <c r="J521" s="190" t="str">
        <f t="shared" si="67"/>
        <v>Continental</v>
      </c>
      <c r="K521" s="190" t="str">
        <f t="shared" si="67"/>
        <v>Hyundai Mobis</v>
      </c>
      <c r="L521" s="190" t="str">
        <f t="shared" si="67"/>
        <v>Valeo</v>
      </c>
      <c r="M521" s="190" t="str">
        <f t="shared" si="67"/>
        <v>Intel</v>
      </c>
      <c r="N521" s="190" t="str">
        <f t="shared" si="67"/>
        <v>Faurecia</v>
      </c>
    </row>
    <row r="522" spans="1:14" ht="13.5" customHeight="1">
      <c r="B522" s="187">
        <f t="shared" ref="B522:B530" si="68">B523-1</f>
        <v>2009</v>
      </c>
      <c r="C522" s="88" t="e">
        <f>VLOOKUP($B522,'Basic Ratio'!$D$4:$AU$15,Graph!A520,FALSE)</f>
        <v>#N/A</v>
      </c>
      <c r="D522" s="88">
        <f>VLOOKUP($B522,'Basic Ratio'!$D$16:$AU$27,Graph!A520,FALSE)</f>
        <v>0.45086999999999999</v>
      </c>
      <c r="E522" s="88">
        <f>VLOOKUP($B522,'Basic Ratio'!$D$28:$AU$39,Graph!A520,FALSE)</f>
        <v>2.222E-2</v>
      </c>
      <c r="F522" s="88">
        <f>VLOOKUP($B522,'Basic Ratio'!$D$40:$AU$51,Graph!A520,FALSE)</f>
        <v>4.7857099999999999</v>
      </c>
      <c r="G522" s="88" t="e">
        <f>VLOOKUP($B522,'Basic Ratio'!$D$52:$AU$63,Graph!A520,FALSE)</f>
        <v>#N/A</v>
      </c>
      <c r="H522" s="88">
        <f>VLOOKUP($B522,'Basic Ratio'!$D$64:$AU$75,Graph!A520,FALSE)</f>
        <v>0.19247</v>
      </c>
      <c r="I522" s="88" t="e">
        <f>VLOOKUP($B522,'Basic Ratio'!$D$76:$AU$87,Graph!A520,FALSE)</f>
        <v>#N/A</v>
      </c>
      <c r="J522" s="88">
        <f>VLOOKUP($B522,'Basic Ratio'!$D$88:$AU$99,Graph!A520,FALSE)</f>
        <v>5.4078200000000001</v>
      </c>
      <c r="K522" s="88">
        <f>VLOOKUP($B522,'Basic Ratio'!$D$100:$AU$111,Graph!A520,FALSE)</f>
        <v>0.73126999999999998</v>
      </c>
      <c r="L522" s="88">
        <f>VLOOKUP($B522,'Basic Ratio'!$D$112:$AU$123,Graph!A520,FALSE)</f>
        <v>3.4298199999999999</v>
      </c>
      <c r="M522" s="88" t="e">
        <f>VLOOKUP($B522,'Basic Ratio'!$D$124:$AU$135,Graph!A520,FALSE)</f>
        <v>#N/A</v>
      </c>
      <c r="N522" s="88">
        <f>VLOOKUP($B522,'Basic Ratio'!$D$136:$AU$147,Graph!A520,FALSE)</f>
        <v>34.124090000000002</v>
      </c>
    </row>
    <row r="523" spans="1:14" ht="13.5" customHeight="1">
      <c r="B523" s="188">
        <f t="shared" si="68"/>
        <v>2010</v>
      </c>
      <c r="C523" s="128" t="e">
        <f>VLOOKUP($B523,'Basic Ratio'!$D$4:$AU$15,Graph!A520,FALSE)</f>
        <v>#N/A</v>
      </c>
      <c r="D523" s="128" t="e">
        <f>VLOOKUP($B523,'Basic Ratio'!$D$16:$AU$27,Graph!A520,FALSE)</f>
        <v>#N/A</v>
      </c>
      <c r="E523" s="128" t="e">
        <f>VLOOKUP($B523,'Basic Ratio'!$D$28:$AU$38,Graph!A520,FALSE)</f>
        <v>#N/A</v>
      </c>
      <c r="F523" s="128">
        <f>VLOOKUP($B523,'Basic Ratio'!$D$40:$AU$51,Graph!A520,FALSE)</f>
        <v>3.38889</v>
      </c>
      <c r="G523" s="128" t="e">
        <f>VLOOKUP($B523,'Basic Ratio'!$D$52:$AU$63,Graph!A520,FALSE)</f>
        <v>#N/A</v>
      </c>
      <c r="H523" s="128" t="e">
        <f>VLOOKUP($B523,'Basic Ratio'!$D$64:$AU$75,Graph!A520,FALSE)</f>
        <v>#N/A</v>
      </c>
      <c r="I523" s="128" t="e">
        <f>VLOOKUP($B523,'Basic Ratio'!$D$76:$AU$87,Graph!A520,FALSE)</f>
        <v>#N/A</v>
      </c>
      <c r="J523" s="128">
        <f>VLOOKUP($B523,'Basic Ratio'!$D$88:$AU$99,Graph!A520,FALSE)</f>
        <v>2.7929599999999999</v>
      </c>
      <c r="K523" s="128" t="e">
        <f>VLOOKUP($B523,'Basic Ratio'!$D$100:$AU$111,Graph!A520,FALSE)</f>
        <v>#N/A</v>
      </c>
      <c r="L523" s="128">
        <f>VLOOKUP($B523,'Basic Ratio'!$D$112:$AU$123,Graph!A520,FALSE)</f>
        <v>0.54185000000000005</v>
      </c>
      <c r="M523" s="128" t="e">
        <f>VLOOKUP($B523,'Basic Ratio'!$D$124:$AU$135,Graph!A520,FALSE)</f>
        <v>#N/A</v>
      </c>
      <c r="N523" s="128">
        <f>VLOOKUP($B523,'Basic Ratio'!$D$136:$AU$147,Graph!A520,FALSE)</f>
        <v>2.6888299999999998</v>
      </c>
    </row>
    <row r="524" spans="1:14" ht="13.5" customHeight="1">
      <c r="B524" s="187">
        <f t="shared" si="68"/>
        <v>2011</v>
      </c>
      <c r="C524" s="88" t="e">
        <f>VLOOKUP($B524,'Basic Ratio'!$D$4:$AU$15,Graph!A520,FALSE)</f>
        <v>#N/A</v>
      </c>
      <c r="D524" s="88" t="e">
        <f>VLOOKUP($B524,'Basic Ratio'!$D$16:$AU$27,Graph!A520,FALSE)</f>
        <v>#N/A</v>
      </c>
      <c r="E524" s="88" t="e">
        <f>VLOOKUP($B524,'Basic Ratio'!$D$28:$AU$38,Graph!A520,FALSE)</f>
        <v>#N/A</v>
      </c>
      <c r="F524" s="88">
        <f>VLOOKUP($B524,'Basic Ratio'!$D$40:$AU$51,Graph!A520,FALSE)</f>
        <v>4.5784500000000001</v>
      </c>
      <c r="G524" s="88" t="e">
        <f>VLOOKUP($B524,'Basic Ratio'!$D$52:$AU$63,Graph!A520,FALSE)</f>
        <v>#N/A</v>
      </c>
      <c r="H524" s="88" t="e">
        <f>VLOOKUP($B524,'Basic Ratio'!$D$64:$AU$75,Graph!A520,FALSE)</f>
        <v>#N/A</v>
      </c>
      <c r="I524" s="88" t="e">
        <f>VLOOKUP($B524,'Basic Ratio'!$D$76:$AU$87,Graph!A520,FALSE)</f>
        <v>#N/A</v>
      </c>
      <c r="J524" s="88">
        <f>VLOOKUP($B524,'Basic Ratio'!$D$88:$AU$99,Graph!A520,FALSE)</f>
        <v>2.8487</v>
      </c>
      <c r="K524" s="88" t="e">
        <f>VLOOKUP($B524,'Basic Ratio'!$D$100:$AU$111,Graph!A520,FALSE)</f>
        <v>#N/A</v>
      </c>
      <c r="L524" s="88">
        <f>VLOOKUP($B524,'Basic Ratio'!$D$112:$AU$123,Graph!A520,FALSE)</f>
        <v>1.03901</v>
      </c>
      <c r="M524" s="88" t="e">
        <f>VLOOKUP($B524,'Basic Ratio'!$D$124:$AU$135,Graph!A520,FALSE)</f>
        <v>#N/A</v>
      </c>
      <c r="N524" s="88">
        <f>VLOOKUP($B524,'Basic Ratio'!$D$136:$AU$147,Graph!A520,FALSE)</f>
        <v>2.5301399999999998</v>
      </c>
    </row>
    <row r="525" spans="1:14" ht="13.5" customHeight="1">
      <c r="B525" s="188">
        <f t="shared" si="68"/>
        <v>2012</v>
      </c>
      <c r="C525" s="128" t="e">
        <f>VLOOKUP($B525,'Basic Ratio'!$D$4:$AU$15,Graph!A520,FALSE)</f>
        <v>#N/A</v>
      </c>
      <c r="D525" s="128" t="e">
        <f>VLOOKUP($B525,'Basic Ratio'!$D$16:$AU$27,Graph!A520,FALSE)</f>
        <v>#N/A</v>
      </c>
      <c r="E525" s="128" t="e">
        <f>VLOOKUP($B525,'Basic Ratio'!$D$28:$AU$38,Graph!A520,FALSE)</f>
        <v>#N/A</v>
      </c>
      <c r="F525" s="128">
        <f>VLOOKUP($B525,'Basic Ratio'!$D$40:$AU$51,Graph!A520,FALSE)</f>
        <v>9.0556999999999999</v>
      </c>
      <c r="G525" s="128" t="e">
        <f>VLOOKUP($B525,'Basic Ratio'!$D$52:$AU$63,Graph!A520,FALSE)</f>
        <v>#N/A</v>
      </c>
      <c r="H525" s="128" t="e">
        <f>VLOOKUP($B525,'Basic Ratio'!$D$64:$AU$75,Graph!A520,FALSE)</f>
        <v>#N/A</v>
      </c>
      <c r="I525" s="128" t="e">
        <f>VLOOKUP($B525,'Basic Ratio'!$D$76:$AU$87,Graph!A520,FALSE)</f>
        <v>#N/A</v>
      </c>
      <c r="J525" s="128">
        <f>VLOOKUP($B525,'Basic Ratio'!$D$88:$AU$99,Graph!A520,FALSE)</f>
        <v>2.0910899999999999</v>
      </c>
      <c r="K525" s="128" t="e">
        <f>VLOOKUP($B525,'Basic Ratio'!$D$100:$AU$111,Graph!A520,FALSE)</f>
        <v>#N/A</v>
      </c>
      <c r="L525" s="128">
        <f>VLOOKUP($B525,'Basic Ratio'!$D$112:$AU$123,Graph!A520,FALSE)</f>
        <v>1.47505</v>
      </c>
      <c r="M525" s="128" t="e">
        <f>VLOOKUP($B525,'Basic Ratio'!$D$124:$AU$135,Graph!A520,FALSE)</f>
        <v>#N/A</v>
      </c>
      <c r="N525" s="128">
        <f>VLOOKUP($B525,'Basic Ratio'!$D$136:$AU$147,Graph!A520,FALSE)</f>
        <v>6.77041</v>
      </c>
    </row>
    <row r="526" spans="1:14" ht="13.5" customHeight="1">
      <c r="B526" s="187">
        <f t="shared" si="68"/>
        <v>2013</v>
      </c>
      <c r="C526" s="88" t="e">
        <f>VLOOKUP($B526,'Basic Ratio'!$D$4:$AU$15,Graph!A520,FALSE)</f>
        <v>#N/A</v>
      </c>
      <c r="D526" s="88" t="e">
        <f>VLOOKUP($B526,'Basic Ratio'!$D$16:$AU$27,Graph!A520,FALSE)</f>
        <v>#N/A</v>
      </c>
      <c r="E526" s="88" t="e">
        <f>VLOOKUP($B526,'Basic Ratio'!$D$28:$AU$38,Graph!A520,FALSE)</f>
        <v>#N/A</v>
      </c>
      <c r="F526" s="88">
        <f>VLOOKUP($B526,'Basic Ratio'!$D$40:$AU$51,Graph!A520,FALSE)</f>
        <v>6.28233</v>
      </c>
      <c r="G526" s="88" t="e">
        <f>VLOOKUP($B526,'Basic Ratio'!$D$52:$AU$63,Graph!A520,FALSE)</f>
        <v>#N/A</v>
      </c>
      <c r="H526" s="88" t="e">
        <f>VLOOKUP($B526,'Basic Ratio'!$D$64:$AU$75,Graph!A520,FALSE)</f>
        <v>#N/A</v>
      </c>
      <c r="I526" s="88" t="e">
        <f>VLOOKUP($B526,'Basic Ratio'!$D$76:$AU$87,Graph!A520,FALSE)</f>
        <v>#N/A</v>
      </c>
      <c r="J526" s="88">
        <f>VLOOKUP($B526,'Basic Ratio'!$D$88:$AU$99,Graph!A520,FALSE)</f>
        <v>1.55928</v>
      </c>
      <c r="K526" s="88" t="e">
        <f>VLOOKUP($B526,'Basic Ratio'!$D$100:$AU$111,Graph!A520,FALSE)</f>
        <v>#N/A</v>
      </c>
      <c r="L526" s="88">
        <f>VLOOKUP($B526,'Basic Ratio'!$D$112:$AU$123,Graph!A520,FALSE)</f>
        <v>0.56818000000000002</v>
      </c>
      <c r="M526" s="88" t="e">
        <f>VLOOKUP($B526,'Basic Ratio'!$D$124:$AU$135,Graph!A520,FALSE)</f>
        <v>#N/A</v>
      </c>
      <c r="N526" s="88">
        <f>VLOOKUP($B526,'Basic Ratio'!$D$136:$AU$147,Graph!A520,FALSE)</f>
        <v>4.3814200000000003</v>
      </c>
    </row>
    <row r="527" spans="1:14" ht="13.5" customHeight="1">
      <c r="B527" s="188">
        <f t="shared" si="68"/>
        <v>2014</v>
      </c>
      <c r="C527" s="128" t="e">
        <f>VLOOKUP($B527,'Basic Ratio'!$D$4:$AU$15,Graph!A520,FALSE)</f>
        <v>#N/A</v>
      </c>
      <c r="D527" s="128">
        <f>VLOOKUP($B527,'Basic Ratio'!$D$16:$AU$27,Graph!A520,FALSE)</f>
        <v>0.23028999999999999</v>
      </c>
      <c r="E527" s="128" t="e">
        <f>VLOOKUP($B527,'Basic Ratio'!$D$28:$AU$38,Graph!A520,FALSE)</f>
        <v>#N/A</v>
      </c>
      <c r="F527" s="128">
        <f>VLOOKUP($B527,'Basic Ratio'!$D$40:$AU$51,Graph!A520,FALSE)</f>
        <v>7.6756099999999998</v>
      </c>
      <c r="G527" s="128" t="e">
        <f>VLOOKUP($B527,'Basic Ratio'!$D$52:$AU$63,Graph!A520,FALSE)</f>
        <v>#N/A</v>
      </c>
      <c r="H527" s="128" t="e">
        <f>VLOOKUP($B527,'Basic Ratio'!$D$64:$AU$75,Graph!A520,FALSE)</f>
        <v>#N/A</v>
      </c>
      <c r="I527" s="128" t="e">
        <f>VLOOKUP($B527,'Basic Ratio'!$D$76:$AU$87,Graph!A520,FALSE)</f>
        <v>#N/A</v>
      </c>
      <c r="J527" s="128">
        <f>VLOOKUP($B527,'Basic Ratio'!$D$88:$AU$99,Graph!A520,FALSE)</f>
        <v>1.0326900000000001</v>
      </c>
      <c r="K527" s="128" t="e">
        <f>VLOOKUP($B527,'Basic Ratio'!$D$100:$AU$111,Graph!A520,FALSE)</f>
        <v>#N/A</v>
      </c>
      <c r="L527" s="128">
        <f>VLOOKUP($B527,'Basic Ratio'!$D$112:$AU$123,Graph!A520,FALSE)</f>
        <v>0.48198000000000002</v>
      </c>
      <c r="M527" s="128" t="e">
        <f>VLOOKUP($B527,'Basic Ratio'!$D$124:$AU$135,Graph!A520,FALSE)</f>
        <v>#N/A</v>
      </c>
      <c r="N527" s="128">
        <f>VLOOKUP($B527,'Basic Ratio'!$D$136:$AU$147,Graph!A520,FALSE)</f>
        <v>3.3473299999999999</v>
      </c>
    </row>
    <row r="528" spans="1:14" ht="13.5" customHeight="1">
      <c r="B528" s="187">
        <f t="shared" si="68"/>
        <v>2015</v>
      </c>
      <c r="C528" s="88" t="e">
        <f>VLOOKUP($B528,'Basic Ratio'!$D$4:$AU$15,Graph!A520,FALSE)</f>
        <v>#N/A</v>
      </c>
      <c r="D528" s="88">
        <f>VLOOKUP($B528,'Basic Ratio'!$D$16:$AU$27,Graph!A520,FALSE)</f>
        <v>0.34229999999999999</v>
      </c>
      <c r="E528" s="88" t="e">
        <f>VLOOKUP($B528,'Basic Ratio'!$D$28:$AU$38,Graph!A520,FALSE)</f>
        <v>#N/A</v>
      </c>
      <c r="F528" s="88">
        <f>VLOOKUP($B528,'Basic Ratio'!$D$40:$AU$51,Graph!A520,FALSE)</f>
        <v>5.3423299999999996</v>
      </c>
      <c r="G528" s="88" t="e">
        <f>VLOOKUP($B528,'Basic Ratio'!$D$52:$AU$63,Graph!A520,FALSE)</f>
        <v>#N/A</v>
      </c>
      <c r="H528" s="88" t="e">
        <f>VLOOKUP($B528,'Basic Ratio'!$D$64:$AU$75,Graph!A520,FALSE)</f>
        <v>#N/A</v>
      </c>
      <c r="I528" s="88" t="e">
        <f>VLOOKUP($B528,'Basic Ratio'!$D$76:$AU$87,Graph!A520,FALSE)</f>
        <v>#N/A</v>
      </c>
      <c r="J528" s="88">
        <f>VLOOKUP($B528,'Basic Ratio'!$D$88:$AU$99,Graph!A520,FALSE)</f>
        <v>0.93823999999999996</v>
      </c>
      <c r="K528" s="88" t="e">
        <f>VLOOKUP($B528,'Basic Ratio'!$D$100:$AU$111,Graph!A520,FALSE)</f>
        <v>#N/A</v>
      </c>
      <c r="L528" s="88">
        <f>VLOOKUP($B528,'Basic Ratio'!$D$112:$AU$123,Graph!A520,FALSE)</f>
        <v>4.9709999999999997E-2</v>
      </c>
      <c r="M528" s="88" t="e">
        <f>VLOOKUP($B528,'Basic Ratio'!$D$124:$AU$135,Graph!A520,FALSE)</f>
        <v>#N/A</v>
      </c>
      <c r="N528" s="88">
        <f>VLOOKUP($B528,'Basic Ratio'!$D$136:$AU$147,Graph!A520,FALSE)</f>
        <v>1.6486700000000001</v>
      </c>
    </row>
    <row r="529" spans="1:14" ht="13.5" customHeight="1">
      <c r="B529" s="188">
        <f t="shared" si="68"/>
        <v>2016</v>
      </c>
      <c r="C529" s="128" t="e">
        <f>VLOOKUP($B529,'Basic Ratio'!$D$4:$AU$15,Graph!A520,FALSE)</f>
        <v>#N/A</v>
      </c>
      <c r="D529" s="128">
        <f>VLOOKUP($B529,'Basic Ratio'!$D$16:$AU$27,Graph!A520,FALSE)</f>
        <v>0.47759000000000001</v>
      </c>
      <c r="E529" s="128" t="e">
        <f>VLOOKUP($B529,'Basic Ratio'!$D$28:$AU$38,Graph!A520,FALSE)</f>
        <v>#N/A</v>
      </c>
      <c r="F529" s="128">
        <f>VLOOKUP($B529,'Basic Ratio'!$D$40:$AU$51,Graph!A520,FALSE)</f>
        <v>7.5386300000000004</v>
      </c>
      <c r="G529" s="128" t="e">
        <f>VLOOKUP($B529,'Basic Ratio'!$D$52:$AU$63,Graph!A520,FALSE)</f>
        <v>#N/A</v>
      </c>
      <c r="H529" s="128" t="e">
        <f>VLOOKUP($B529,'Basic Ratio'!$D$64:$AU$75,Graph!A520,FALSE)</f>
        <v>#N/A</v>
      </c>
      <c r="I529" s="128" t="e">
        <f>VLOOKUP($B529,'Basic Ratio'!$D$76:$AU$87,Graph!A520,FALSE)</f>
        <v>#N/A</v>
      </c>
      <c r="J529" s="128">
        <f>VLOOKUP($B529,'Basic Ratio'!$D$88:$AU$99,Graph!A520,FALSE)</f>
        <v>0.87758000000000003</v>
      </c>
      <c r="K529" s="128" t="e">
        <f>VLOOKUP($B529,'Basic Ratio'!$D$100:$AU$111,Graph!A520,FALSE)</f>
        <v>#N/A</v>
      </c>
      <c r="L529" s="128">
        <f>VLOOKUP($B529,'Basic Ratio'!$D$112:$AU$123,Graph!A520,FALSE)</f>
        <v>0.56274999999999997</v>
      </c>
      <c r="M529" s="128">
        <f>VLOOKUP($B529,'Basic Ratio'!$D$124:$AU$135,Graph!A520,FALSE)</f>
        <v>0.62141000000000002</v>
      </c>
      <c r="N529" s="128">
        <f>VLOOKUP($B529,'Basic Ratio'!$D$136:$AU$147,Graph!A520,FALSE)</f>
        <v>0.47577999999999998</v>
      </c>
    </row>
    <row r="530" spans="1:14" ht="13.5" customHeight="1">
      <c r="B530" s="187">
        <f t="shared" si="68"/>
        <v>2017</v>
      </c>
      <c r="C530" s="88" t="e">
        <f>VLOOKUP($B530,'Basic Ratio'!$D$4:$AU$15,Graph!A520,FALSE)</f>
        <v>#N/A</v>
      </c>
      <c r="D530" s="88">
        <f>VLOOKUP($B530,'Basic Ratio'!$D$16:$AU$27,Graph!A520,FALSE)</f>
        <v>0.57067999999999997</v>
      </c>
      <c r="E530" s="88" t="e">
        <f>VLOOKUP($B530,'Basic Ratio'!$D$28:$AU$38,Graph!A520,FALSE)</f>
        <v>#N/A</v>
      </c>
      <c r="F530" s="88">
        <f>VLOOKUP($B530,'Basic Ratio'!$D$40:$AU$51,Graph!A520,FALSE)</f>
        <v>7.5925599999999998</v>
      </c>
      <c r="G530" s="88" t="e">
        <f>VLOOKUP($B530,'Basic Ratio'!$D$52:$AU$63,Graph!A520,FALSE)</f>
        <v>#N/A</v>
      </c>
      <c r="H530" s="88" t="e">
        <f>VLOOKUP($B530,'Basic Ratio'!$D$64:$AU$75,Graph!A520,FALSE)</f>
        <v>#N/A</v>
      </c>
      <c r="I530" s="88" t="e">
        <f>VLOOKUP($B530,'Basic Ratio'!$D$76:$AU$87,Graph!A520,FALSE)</f>
        <v>#N/A</v>
      </c>
      <c r="J530" s="88">
        <f>VLOOKUP($B530,'Basic Ratio'!$D$88:$AU$99,Graph!A520,FALSE)</f>
        <v>0.68647000000000002</v>
      </c>
      <c r="K530" s="88" t="e">
        <f>VLOOKUP($B530,'Basic Ratio'!$D$100:$AU$111,Graph!A520,FALSE)</f>
        <v>#N/A</v>
      </c>
      <c r="L530" s="88">
        <f>VLOOKUP($B530,'Basic Ratio'!$D$112:$AU$123,Graph!A520,FALSE)</f>
        <v>2.0431499999999998</v>
      </c>
      <c r="M530" s="88">
        <f>VLOOKUP($B530,'Basic Ratio'!$D$124:$AU$135,Graph!A520,FALSE)</f>
        <v>0.86995999999999996</v>
      </c>
      <c r="N530" s="88">
        <f>VLOOKUP($B530,'Basic Ratio'!$D$136:$AU$147,Graph!A520,FALSE)</f>
        <v>0.55774000000000001</v>
      </c>
    </row>
    <row r="531" spans="1:14" ht="13.5" customHeight="1">
      <c r="B531" s="188">
        <f>B516</f>
        <v>2018</v>
      </c>
      <c r="C531" s="128" t="e">
        <f>VLOOKUP($B531,'Basic Ratio'!$D$4:$AU$15,Graph!A520,FALSE)</f>
        <v>#N/A</v>
      </c>
      <c r="D531" s="128">
        <f>VLOOKUP($B531,'Basic Ratio'!$D$16:$AU$27,Graph!A520,FALSE)</f>
        <v>4.7672499999999998</v>
      </c>
      <c r="E531" s="128" t="e">
        <f>VLOOKUP($B531,'Basic Ratio'!$D$28:$AU$39,Graph!A520,FALSE)</f>
        <v>#N/A</v>
      </c>
      <c r="F531" s="128">
        <f>VLOOKUP($B531,'Basic Ratio'!$D$40:$AU$51,Graph!A520,FALSE)</f>
        <v>9.6510300000000004</v>
      </c>
      <c r="G531" s="128" t="e">
        <f>VLOOKUP($B531,'Basic Ratio'!$D$52:$AU$63,Graph!A520,FALSE)</f>
        <v>#N/A</v>
      </c>
      <c r="H531" s="128" t="e">
        <f>VLOOKUP($B531,'Basic Ratio'!$D$64:$AU$75,Graph!A520,FALSE)</f>
        <v>#N/A</v>
      </c>
      <c r="I531" s="128" t="e">
        <f>VLOOKUP($B531,'Basic Ratio'!$D$76:$AU$87,Graph!A520,FALSE)</f>
        <v>#N/A</v>
      </c>
      <c r="J531" s="128">
        <f>VLOOKUP($B531,'Basic Ratio'!$D$88:$AU$99,Graph!A520,FALSE)</f>
        <v>1.3365400000000001</v>
      </c>
      <c r="K531" s="128" t="e">
        <f>VLOOKUP($B531,'Basic Ratio'!$D$100:$AU$111,Graph!A520,FALSE)</f>
        <v>#N/A</v>
      </c>
      <c r="L531" s="128">
        <f>VLOOKUP($B531,'Basic Ratio'!$D$112:$AU$123,Graph!A520,FALSE)</f>
        <v>3.5917500000000002</v>
      </c>
      <c r="M531" s="128">
        <f>VLOOKUP($B531,'Basic Ratio'!$D$124:$AU$135,Graph!A520,FALSE)</f>
        <v>0.85777000000000003</v>
      </c>
      <c r="N531" s="128">
        <f>VLOOKUP($B531,'Basic Ratio'!$D$136:$AU$147,Graph!A520,FALSE)</f>
        <v>0.46389999999999998</v>
      </c>
    </row>
    <row r="535" spans="1:14" ht="13.5" customHeight="1">
      <c r="A535" s="23">
        <v>42</v>
      </c>
      <c r="B535" s="24" t="s">
        <v>220</v>
      </c>
      <c r="F535" s="28" t="s">
        <v>1109</v>
      </c>
    </row>
    <row r="536" spans="1:14" ht="13.5" customHeight="1">
      <c r="B536" s="26"/>
      <c r="C536" s="189" t="str">
        <f>C521</f>
        <v>ﾃﾞﾝｿｰ</v>
      </c>
      <c r="D536" s="189" t="str">
        <f t="shared" ref="D536:N536" si="69">D521</f>
        <v>ｱｲｼﾝ精機</v>
      </c>
      <c r="E536" s="189" t="str">
        <f t="shared" si="69"/>
        <v>小糸製作所</v>
      </c>
      <c r="F536" s="189" t="str">
        <f t="shared" si="69"/>
        <v>豊田自動織機</v>
      </c>
      <c r="G536" s="189" t="str">
        <f t="shared" si="69"/>
        <v>TSﾃｯｸ</v>
      </c>
      <c r="H536" s="189" t="str">
        <f t="shared" si="69"/>
        <v>トヨタ紡織</v>
      </c>
      <c r="I536" s="189" t="str">
        <f t="shared" si="69"/>
        <v>東海理化</v>
      </c>
      <c r="J536" s="190" t="str">
        <f t="shared" si="69"/>
        <v>Continental</v>
      </c>
      <c r="K536" s="190" t="str">
        <f t="shared" si="69"/>
        <v>Hyundai Mobis</v>
      </c>
      <c r="L536" s="190" t="str">
        <f t="shared" si="69"/>
        <v>Valeo</v>
      </c>
      <c r="M536" s="190" t="str">
        <f t="shared" si="69"/>
        <v>Intel</v>
      </c>
      <c r="N536" s="190" t="str">
        <f t="shared" si="69"/>
        <v>Faurecia</v>
      </c>
    </row>
    <row r="537" spans="1:14" ht="13.5" customHeight="1">
      <c r="B537" s="187">
        <f t="shared" ref="B537:B545" si="70">B538-1</f>
        <v>2009</v>
      </c>
      <c r="C537" s="88">
        <f>VLOOKUP($B537,'Basic Ratio'!$D$4:$AU$15,Graph!A535,FALSE)</f>
        <v>2.9811800000000002</v>
      </c>
      <c r="D537" s="88">
        <f>VLOOKUP($B537,'Basic Ratio'!$D$16:$AU$27,Graph!A535,FALSE)</f>
        <v>2.1119500000000002</v>
      </c>
      <c r="E537" s="88">
        <f>VLOOKUP($B537,'Basic Ratio'!$D$28:$AU$39,Graph!A535,FALSE)</f>
        <v>2.5893099999999998</v>
      </c>
      <c r="F537" s="88">
        <f>VLOOKUP($B537,'Basic Ratio'!$D$40:$AU$51,Graph!A535,FALSE)</f>
        <v>1.2211399999999999</v>
      </c>
      <c r="G537" s="88">
        <f>VLOOKUP($B537,'Basic Ratio'!$D$52:$AU$63,Graph!A535,FALSE)</f>
        <v>3.8305699999999998</v>
      </c>
      <c r="H537" s="88">
        <f>VLOOKUP($B537,'Basic Ratio'!$D$64:$AU$75,Graph!A535,FALSE)</f>
        <v>3.0730300000000002</v>
      </c>
      <c r="I537" s="88">
        <f>VLOOKUP($B537,'Basic Ratio'!$D$76:$AU$87,Graph!A535,FALSE)</f>
        <v>3.26214</v>
      </c>
      <c r="J537" s="88">
        <f>VLOOKUP($B537,'Basic Ratio'!$D$88:$AU$99,Graph!A535,FALSE)</f>
        <v>1.03237</v>
      </c>
      <c r="K537" s="88">
        <f>VLOOKUP($B537,'Basic Ratio'!$D$100:$AU$111,Graph!A535,FALSE)</f>
        <v>3.2462399999999998</v>
      </c>
      <c r="L537" s="88" t="e">
        <f>VLOOKUP($B537,'Basic Ratio'!$D$112:$AU$123,Graph!A535,FALSE)</f>
        <v>#N/A</v>
      </c>
      <c r="M537" s="88">
        <f>VLOOKUP($B537,'Basic Ratio'!$D$124:$AU$135,Graph!A535,FALSE)</f>
        <v>7.1943700000000002</v>
      </c>
      <c r="N537" s="88">
        <f>VLOOKUP($B537,'Basic Ratio'!$D$136:$AU$147,Graph!A535,FALSE)</f>
        <v>1.52111</v>
      </c>
    </row>
    <row r="538" spans="1:14" ht="13.5" customHeight="1">
      <c r="B538" s="188">
        <f t="shared" si="70"/>
        <v>2010</v>
      </c>
      <c r="C538" s="128">
        <f>VLOOKUP($B538,'Basic Ratio'!$D$4:$AU$15,Graph!A535,FALSE)</f>
        <v>3.1959399999999998</v>
      </c>
      <c r="D538" s="128">
        <f>VLOOKUP($B538,'Basic Ratio'!$D$16:$AU$27,Graph!A535,FALSE)</f>
        <v>2.4408699999999999</v>
      </c>
      <c r="E538" s="128">
        <f>VLOOKUP($B538,'Basic Ratio'!$D$28:$AU$38,Graph!A535,FALSE)</f>
        <v>3.06637</v>
      </c>
      <c r="F538" s="128">
        <f>VLOOKUP($B538,'Basic Ratio'!$D$40:$AU$51,Graph!A535,FALSE)</f>
        <v>1.32308</v>
      </c>
      <c r="G538" s="128">
        <f>VLOOKUP($B538,'Basic Ratio'!$D$52:$AU$63,Graph!A535,FALSE)</f>
        <v>4.3722799999999999</v>
      </c>
      <c r="H538" s="128">
        <f>VLOOKUP($B538,'Basic Ratio'!$D$64:$AU$75,Graph!A535,FALSE)</f>
        <v>3.4059400000000002</v>
      </c>
      <c r="I538" s="128">
        <f>VLOOKUP($B538,'Basic Ratio'!$D$76:$AU$87,Graph!A535,FALSE)</f>
        <v>3.39602</v>
      </c>
      <c r="J538" s="128">
        <f>VLOOKUP($B538,'Basic Ratio'!$D$88:$AU$99,Graph!A535,FALSE)</f>
        <v>1.8172999999999999</v>
      </c>
      <c r="K538" s="128">
        <f>VLOOKUP($B538,'Basic Ratio'!$D$100:$AU$111,Graph!A535,FALSE)</f>
        <v>4.1905099999999997</v>
      </c>
      <c r="L538" s="128" t="e">
        <f>VLOOKUP($B538,'Basic Ratio'!$D$112:$AU$123,Graph!A535,FALSE)</f>
        <v>#N/A</v>
      </c>
      <c r="M538" s="128">
        <f>VLOOKUP($B538,'Basic Ratio'!$D$124:$AU$135,Graph!A535,FALSE)</f>
        <v>7.6854500000000003</v>
      </c>
      <c r="N538" s="128">
        <f>VLOOKUP($B538,'Basic Ratio'!$D$136:$AU$147,Graph!A535,FALSE)</f>
        <v>2.2532399999999999</v>
      </c>
    </row>
    <row r="539" spans="1:14" ht="13.5" customHeight="1">
      <c r="B539" s="187">
        <f t="shared" si="70"/>
        <v>2011</v>
      </c>
      <c r="C539" s="88">
        <f>VLOOKUP($B539,'Basic Ratio'!$D$4:$AU$15,Graph!A535,FALSE)</f>
        <v>2.9691299999999998</v>
      </c>
      <c r="D539" s="88">
        <f>VLOOKUP($B539,'Basic Ratio'!$D$16:$AU$27,Graph!A535,FALSE)</f>
        <v>2.3356499999999998</v>
      </c>
      <c r="E539" s="88">
        <f>VLOOKUP($B539,'Basic Ratio'!$D$28:$AU$38,Graph!A535,FALSE)</f>
        <v>2.8333300000000001</v>
      </c>
      <c r="F539" s="88">
        <f>VLOOKUP($B539,'Basic Ratio'!$D$40:$AU$51,Graph!A535,FALSE)</f>
        <v>1.29034</v>
      </c>
      <c r="G539" s="88">
        <f>VLOOKUP($B539,'Basic Ratio'!$D$52:$AU$63,Graph!A535,FALSE)</f>
        <v>3.5773700000000002</v>
      </c>
      <c r="H539" s="88">
        <f>VLOOKUP($B539,'Basic Ratio'!$D$64:$AU$75,Graph!A535,FALSE)</f>
        <v>2.6235900000000001</v>
      </c>
      <c r="I539" s="88">
        <f>VLOOKUP($B539,'Basic Ratio'!$D$76:$AU$87,Graph!A535,FALSE)</f>
        <v>2.99024</v>
      </c>
      <c r="J539" s="88">
        <f>VLOOKUP($B539,'Basic Ratio'!$D$88:$AU$99,Graph!A535,FALSE)</f>
        <v>2.0418500000000002</v>
      </c>
      <c r="K539" s="88">
        <f>VLOOKUP($B539,'Basic Ratio'!$D$100:$AU$111,Graph!A535,FALSE)</f>
        <v>4.6075100000000004</v>
      </c>
      <c r="L539" s="88">
        <f>VLOOKUP($B539,'Basic Ratio'!$D$112:$AU$123,Graph!A535,FALSE)</f>
        <v>1.8389500000000001</v>
      </c>
      <c r="M539" s="88">
        <f>VLOOKUP($B539,'Basic Ratio'!$D$124:$AU$135,Graph!A535,FALSE)</f>
        <v>5.1786099999999999</v>
      </c>
      <c r="N539" s="88">
        <f>VLOOKUP($B539,'Basic Ratio'!$D$136:$AU$147,Graph!A535,FALSE)</f>
        <v>2.6198000000000001</v>
      </c>
    </row>
    <row r="540" spans="1:14" ht="13.5" customHeight="1">
      <c r="B540" s="188">
        <f t="shared" si="70"/>
        <v>2012</v>
      </c>
      <c r="C540" s="128">
        <f>VLOOKUP($B540,'Basic Ratio'!$D$4:$AU$15,Graph!A535,FALSE)</f>
        <v>3.0685699999999998</v>
      </c>
      <c r="D540" s="128">
        <f>VLOOKUP($B540,'Basic Ratio'!$D$16:$AU$27,Graph!A535,FALSE)</f>
        <v>2.3588</v>
      </c>
      <c r="E540" s="128">
        <f>VLOOKUP($B540,'Basic Ratio'!$D$28:$AU$38,Graph!A535,FALSE)</f>
        <v>2.6941099999999998</v>
      </c>
      <c r="F540" s="128">
        <f>VLOOKUP($B540,'Basic Ratio'!$D$40:$AU$51,Graph!A535,FALSE)</f>
        <v>1.1041099999999999</v>
      </c>
      <c r="G540" s="128">
        <f>VLOOKUP($B540,'Basic Ratio'!$D$52:$AU$63,Graph!A535,FALSE)</f>
        <v>4.2182399999999998</v>
      </c>
      <c r="H540" s="128">
        <f>VLOOKUP($B540,'Basic Ratio'!$D$64:$AU$75,Graph!A535,FALSE)</f>
        <v>2.92456</v>
      </c>
      <c r="I540" s="128">
        <f>VLOOKUP($B540,'Basic Ratio'!$D$76:$AU$87,Graph!A535,FALSE)</f>
        <v>2.9270200000000002</v>
      </c>
      <c r="J540" s="128">
        <f>VLOOKUP($B540,'Basic Ratio'!$D$88:$AU$99,Graph!A535,FALSE)</f>
        <v>2.2245699999999999</v>
      </c>
      <c r="K540" s="128">
        <f>VLOOKUP($B540,'Basic Ratio'!$D$100:$AU$111,Graph!A535,FALSE)</f>
        <v>3.6193499999999998</v>
      </c>
      <c r="L540" s="128">
        <f>VLOOKUP($B540,'Basic Ratio'!$D$112:$AU$123,Graph!A535,FALSE)</f>
        <v>1.90947</v>
      </c>
      <c r="M540" s="128">
        <f>VLOOKUP($B540,'Basic Ratio'!$D$124:$AU$135,Graph!A535,FALSE)</f>
        <v>4.27121</v>
      </c>
      <c r="N540" s="128">
        <f>VLOOKUP($B540,'Basic Ratio'!$D$136:$AU$147,Graph!A535,FALSE)</f>
        <v>2.42008</v>
      </c>
    </row>
    <row r="541" spans="1:14" ht="13.5" customHeight="1">
      <c r="B541" s="187">
        <f t="shared" si="70"/>
        <v>2013</v>
      </c>
      <c r="C541" s="88">
        <f>VLOOKUP($B541,'Basic Ratio'!$D$4:$AU$15,Graph!A535,FALSE)</f>
        <v>3.6622300000000001</v>
      </c>
      <c r="D541" s="88">
        <f>VLOOKUP($B541,'Basic Ratio'!$D$16:$AU$27,Graph!A535,FALSE)</f>
        <v>2.42746</v>
      </c>
      <c r="E541" s="88">
        <f>VLOOKUP($B541,'Basic Ratio'!$D$28:$AU$38,Graph!A535,FALSE)</f>
        <v>3.1019399999999999</v>
      </c>
      <c r="F541" s="88">
        <f>VLOOKUP($B541,'Basic Ratio'!$D$40:$AU$51,Graph!A535,FALSE)</f>
        <v>1.3069999999999999</v>
      </c>
      <c r="G541" s="88">
        <f>VLOOKUP($B541,'Basic Ratio'!$D$52:$AU$63,Graph!A535,FALSE)</f>
        <v>4.8244100000000003</v>
      </c>
      <c r="H541" s="88">
        <f>VLOOKUP($B541,'Basic Ratio'!$D$64:$AU$75,Graph!A535,FALSE)</f>
        <v>2.99119</v>
      </c>
      <c r="I541" s="88">
        <f>VLOOKUP($B541,'Basic Ratio'!$D$76:$AU$87,Graph!A535,FALSE)</f>
        <v>3.2787299999999999</v>
      </c>
      <c r="J541" s="88">
        <f>VLOOKUP($B541,'Basic Ratio'!$D$88:$AU$99,Graph!A535,FALSE)</f>
        <v>2.77427</v>
      </c>
      <c r="K541" s="88">
        <f>VLOOKUP($B541,'Basic Ratio'!$D$100:$AU$111,Graph!A535,FALSE)</f>
        <v>3.4668600000000001</v>
      </c>
      <c r="L541" s="88">
        <f>VLOOKUP($B541,'Basic Ratio'!$D$112:$AU$123,Graph!A535,FALSE)</f>
        <v>2.1492900000000001</v>
      </c>
      <c r="M541" s="88">
        <f>VLOOKUP($B541,'Basic Ratio'!$D$124:$AU$135,Graph!A535,FALSE)</f>
        <v>3.8098100000000001</v>
      </c>
      <c r="N541" s="88">
        <f>VLOOKUP($B541,'Basic Ratio'!$D$136:$AU$147,Graph!A535,FALSE)</f>
        <v>2.4411399999999999</v>
      </c>
    </row>
    <row r="542" spans="1:14" ht="13.5" customHeight="1">
      <c r="B542" s="188">
        <f t="shared" si="70"/>
        <v>2014</v>
      </c>
      <c r="C542" s="128">
        <f>VLOOKUP($B542,'Basic Ratio'!$D$4:$AU$15,Graph!A535,FALSE)</f>
        <v>3.2915299999999998</v>
      </c>
      <c r="D542" s="128">
        <f>VLOOKUP($B542,'Basic Ratio'!$D$16:$AU$27,Graph!A535,FALSE)</f>
        <v>2.2317499999999999</v>
      </c>
      <c r="E542" s="128">
        <f>VLOOKUP($B542,'Basic Ratio'!$D$28:$AU$38,Graph!A535,FALSE)</f>
        <v>3.47777</v>
      </c>
      <c r="F542" s="128">
        <f>VLOOKUP($B542,'Basic Ratio'!$D$40:$AU$51,Graph!A535,FALSE)</f>
        <v>1.28392</v>
      </c>
      <c r="G542" s="128">
        <f>VLOOKUP($B542,'Basic Ratio'!$D$52:$AU$63,Graph!A535,FALSE)</f>
        <v>4.3485500000000004</v>
      </c>
      <c r="H542" s="128">
        <f>VLOOKUP($B542,'Basic Ratio'!$D$64:$AU$75,Graph!A535,FALSE)</f>
        <v>2.8202600000000002</v>
      </c>
      <c r="I542" s="128">
        <f>VLOOKUP($B542,'Basic Ratio'!$D$76:$AU$87,Graph!A535,FALSE)</f>
        <v>3.2165499999999998</v>
      </c>
      <c r="J542" s="128">
        <f>VLOOKUP($B542,'Basic Ratio'!$D$88:$AU$99,Graph!A535,FALSE)</f>
        <v>3.03037</v>
      </c>
      <c r="K542" s="128">
        <f>VLOOKUP($B542,'Basic Ratio'!$D$100:$AU$111,Graph!A535,FALSE)</f>
        <v>3.2629999999999999</v>
      </c>
      <c r="L542" s="128">
        <f>VLOOKUP($B542,'Basic Ratio'!$D$112:$AU$123,Graph!A535,FALSE)</f>
        <v>2.3155999999999999</v>
      </c>
      <c r="M542" s="128">
        <f>VLOOKUP($B542,'Basic Ratio'!$D$124:$AU$135,Graph!A535,FALSE)</f>
        <v>4.31745</v>
      </c>
      <c r="N542" s="128">
        <f>VLOOKUP($B542,'Basic Ratio'!$D$136:$AU$147,Graph!A535,FALSE)</f>
        <v>2.2202999999999999</v>
      </c>
    </row>
    <row r="543" spans="1:14" ht="13.5" customHeight="1">
      <c r="B543" s="187">
        <f t="shared" si="70"/>
        <v>2015</v>
      </c>
      <c r="C543" s="88">
        <f>VLOOKUP($B543,'Basic Ratio'!$D$4:$AU$15,Graph!A535,FALSE)</f>
        <v>3.54508</v>
      </c>
      <c r="D543" s="88">
        <f>VLOOKUP($B543,'Basic Ratio'!$D$16:$AU$27,Graph!A535,FALSE)</f>
        <v>2.5162599999999999</v>
      </c>
      <c r="E543" s="88">
        <f>VLOOKUP($B543,'Basic Ratio'!$D$28:$AU$38,Graph!A535,FALSE)</f>
        <v>4.4811699999999997</v>
      </c>
      <c r="F543" s="88">
        <f>VLOOKUP($B543,'Basic Ratio'!$D$40:$AU$51,Graph!A535,FALSE)</f>
        <v>1.5688</v>
      </c>
      <c r="G543" s="88">
        <f>VLOOKUP($B543,'Basic Ratio'!$D$52:$AU$63,Graph!A535,FALSE)</f>
        <v>4.7431099999999997</v>
      </c>
      <c r="H543" s="88">
        <f>VLOOKUP($B543,'Basic Ratio'!$D$64:$AU$75,Graph!A535,FALSE)</f>
        <v>3.2602600000000002</v>
      </c>
      <c r="I543" s="88">
        <f>VLOOKUP($B543,'Basic Ratio'!$D$76:$AU$87,Graph!A535,FALSE)</f>
        <v>3.5859899999999998</v>
      </c>
      <c r="J543" s="88">
        <f>VLOOKUP($B543,'Basic Ratio'!$D$88:$AU$99,Graph!A535,FALSE)</f>
        <v>3.34978</v>
      </c>
      <c r="K543" s="88">
        <f>VLOOKUP($B543,'Basic Ratio'!$D$100:$AU$111,Graph!A535,FALSE)</f>
        <v>3.4662700000000002</v>
      </c>
      <c r="L543" s="88">
        <f>VLOOKUP($B543,'Basic Ratio'!$D$112:$AU$123,Graph!A535,FALSE)</f>
        <v>2.5598299999999998</v>
      </c>
      <c r="M543" s="88">
        <f>VLOOKUP($B543,'Basic Ratio'!$D$124:$AU$135,Graph!A535,FALSE)</f>
        <v>4.07369</v>
      </c>
      <c r="N543" s="88">
        <f>VLOOKUP($B543,'Basic Ratio'!$D$136:$AU$147,Graph!A535,FALSE)</f>
        <v>2.57247</v>
      </c>
    </row>
    <row r="544" spans="1:14" ht="13.5" customHeight="1">
      <c r="B544" s="188">
        <f t="shared" si="70"/>
        <v>2016</v>
      </c>
      <c r="C544" s="128">
        <f>VLOOKUP($B544,'Basic Ratio'!$D$4:$AU$15,Graph!A535,FALSE)</f>
        <v>3.2798500000000002</v>
      </c>
      <c r="D544" s="128">
        <f>VLOOKUP($B544,'Basic Ratio'!$D$16:$AU$27,Graph!A535,FALSE)</f>
        <v>2.3680400000000001</v>
      </c>
      <c r="E544" s="128">
        <f>VLOOKUP($B544,'Basic Ratio'!$D$28:$AU$38,Graph!A535,FALSE)</f>
        <v>4.6255899999999999</v>
      </c>
      <c r="F544" s="128">
        <f>VLOOKUP($B544,'Basic Ratio'!$D$40:$AU$51,Graph!A535,FALSE)</f>
        <v>1.30389</v>
      </c>
      <c r="G544" s="128">
        <f>VLOOKUP($B544,'Basic Ratio'!$D$52:$AU$63,Graph!A535,FALSE)</f>
        <v>4.2294400000000003</v>
      </c>
      <c r="H544" s="128">
        <f>VLOOKUP($B544,'Basic Ratio'!$D$64:$AU$75,Graph!A535,FALSE)</f>
        <v>3.6742699999999999</v>
      </c>
      <c r="I544" s="128">
        <f>VLOOKUP($B544,'Basic Ratio'!$D$76:$AU$87,Graph!A535,FALSE)</f>
        <v>3.0251700000000001</v>
      </c>
      <c r="J544" s="128">
        <f>VLOOKUP($B544,'Basic Ratio'!$D$88:$AU$99,Graph!A535,FALSE)</f>
        <v>3.0112999999999999</v>
      </c>
      <c r="K544" s="128">
        <f>VLOOKUP($B544,'Basic Ratio'!$D$100:$AU$111,Graph!A535,FALSE)</f>
        <v>3.4495200000000001</v>
      </c>
      <c r="L544" s="128" t="e">
        <f>VLOOKUP($B544,'Basic Ratio'!$D$112:$AU$123,Graph!A535,FALSE)</f>
        <v>#N/A</v>
      </c>
      <c r="M544" s="128">
        <f>VLOOKUP($B544,'Basic Ratio'!$D$124:$AU$135,Graph!A535,FALSE)</f>
        <v>3.63381</v>
      </c>
      <c r="N544" s="128">
        <f>VLOOKUP($B544,'Basic Ratio'!$D$136:$AU$147,Graph!A535,FALSE)</f>
        <v>2.59294</v>
      </c>
    </row>
    <row r="545" spans="1:14" ht="13.5" customHeight="1">
      <c r="B545" s="187">
        <f t="shared" si="70"/>
        <v>2017</v>
      </c>
      <c r="C545" s="88">
        <f>VLOOKUP($B545,'Basic Ratio'!$D$4:$AU$15,Graph!A535,FALSE)</f>
        <v>3.36313</v>
      </c>
      <c r="D545" s="88">
        <f>VLOOKUP($B545,'Basic Ratio'!$D$16:$AU$27,Graph!A535,FALSE)</f>
        <v>2.52501</v>
      </c>
      <c r="E545" s="88">
        <f>VLOOKUP($B545,'Basic Ratio'!$D$28:$AU$38,Graph!A535,FALSE)</f>
        <v>5.9610599999999998</v>
      </c>
      <c r="F545" s="88">
        <f>VLOOKUP($B545,'Basic Ratio'!$D$40:$AU$51,Graph!A535,FALSE)</f>
        <v>1.3245400000000001</v>
      </c>
      <c r="G545" s="88">
        <f>VLOOKUP($B545,'Basic Ratio'!$D$52:$AU$63,Graph!A535,FALSE)</f>
        <v>4.8660899999999998</v>
      </c>
      <c r="H545" s="88">
        <f>VLOOKUP($B545,'Basic Ratio'!$D$64:$AU$75,Graph!A535,FALSE)</f>
        <v>3.5708500000000001</v>
      </c>
      <c r="I545" s="88">
        <f>VLOOKUP($B545,'Basic Ratio'!$D$76:$AU$87,Graph!A535,FALSE)</f>
        <v>3.2173799999999999</v>
      </c>
      <c r="J545" s="88">
        <f>VLOOKUP($B545,'Basic Ratio'!$D$88:$AU$99,Graph!A535,FALSE)</f>
        <v>3.2271999999999998</v>
      </c>
      <c r="K545" s="88">
        <f>VLOOKUP($B545,'Basic Ratio'!$D$100:$AU$111,Graph!A535,FALSE)</f>
        <v>3.41425</v>
      </c>
      <c r="L545" s="88">
        <f>VLOOKUP($B545,'Basic Ratio'!$D$112:$AU$123,Graph!A535,FALSE)</f>
        <v>2.2378399999999998</v>
      </c>
      <c r="M545" s="88">
        <f>VLOOKUP($B545,'Basic Ratio'!$D$124:$AU$135,Graph!A535,FALSE)</f>
        <v>3.5650400000000002</v>
      </c>
      <c r="N545" s="88">
        <f>VLOOKUP($B545,'Basic Ratio'!$D$136:$AU$147,Graph!A535,FALSE)</f>
        <v>2.3572199999999999</v>
      </c>
    </row>
    <row r="546" spans="1:14" ht="13.5" customHeight="1">
      <c r="B546" s="188">
        <f>B531</f>
        <v>2018</v>
      </c>
      <c r="C546" s="128">
        <f>VLOOKUP($B546,'Basic Ratio'!$D$4:$AU$15,Graph!A535,FALSE)</f>
        <v>3.27597</v>
      </c>
      <c r="D546" s="128">
        <f>VLOOKUP($B546,'Basic Ratio'!$D$16:$AU$27,Graph!A535,FALSE)</f>
        <v>2.28715</v>
      </c>
      <c r="E546" s="128">
        <f>VLOOKUP($B546,'Basic Ratio'!$D$28:$AU$39,Graph!A535,FALSE)</f>
        <v>5.6623099999999997</v>
      </c>
      <c r="F546" s="128">
        <f>VLOOKUP($B546,'Basic Ratio'!$D$40:$AU$51,Graph!A535,FALSE)</f>
        <v>1.3844099999999999</v>
      </c>
      <c r="G546" s="128">
        <f>VLOOKUP($B546,'Basic Ratio'!$D$52:$AU$63,Graph!A535,FALSE)</f>
        <v>4.9863999999999997</v>
      </c>
      <c r="H546" s="128">
        <f>VLOOKUP($B546,'Basic Ratio'!$D$64:$AU$75,Graph!A535,FALSE)</f>
        <v>3.2782</v>
      </c>
      <c r="I546" s="128">
        <f>VLOOKUP($B546,'Basic Ratio'!$D$76:$AU$87,Graph!A535,FALSE)</f>
        <v>3.3203200000000002</v>
      </c>
      <c r="J546" s="128">
        <f>VLOOKUP($B546,'Basic Ratio'!$D$88:$AU$99,Graph!A535,FALSE)</f>
        <v>2.90605</v>
      </c>
      <c r="K546" s="128">
        <f>VLOOKUP($B546,'Basic Ratio'!$D$100:$AU$111,Graph!A535,FALSE)</f>
        <v>3.2950699999999999</v>
      </c>
      <c r="L546" s="128">
        <f>VLOOKUP($B546,'Basic Ratio'!$D$112:$AU$123,Graph!A535,FALSE)</f>
        <v>1.9299200000000001</v>
      </c>
      <c r="M546" s="128">
        <f>VLOOKUP($B546,'Basic Ratio'!$D$124:$AU$135,Graph!A535,FALSE)</f>
        <v>4.3721500000000004</v>
      </c>
      <c r="N546" s="128">
        <f>VLOOKUP($B546,'Basic Ratio'!$D$136:$AU$147,Graph!A535,FALSE)</f>
        <v>2.3129900000000001</v>
      </c>
    </row>
    <row r="550" spans="1:14" ht="3" customHeight="1"/>
    <row r="551" spans="1:14" ht="13.5" customHeight="1">
      <c r="A551" s="23">
        <v>43</v>
      </c>
      <c r="B551" s="24" t="s">
        <v>1071</v>
      </c>
      <c r="F551" s="28" t="s">
        <v>1110</v>
      </c>
    </row>
    <row r="552" spans="1:14" ht="13.5" customHeight="1">
      <c r="B552" s="26"/>
      <c r="C552" s="189" t="str">
        <f>C536</f>
        <v>ﾃﾞﾝｿｰ</v>
      </c>
      <c r="D552" s="189" t="str">
        <f t="shared" ref="D552:N552" si="71">D536</f>
        <v>ｱｲｼﾝ精機</v>
      </c>
      <c r="E552" s="189" t="str">
        <f t="shared" si="71"/>
        <v>小糸製作所</v>
      </c>
      <c r="F552" s="189" t="str">
        <f t="shared" si="71"/>
        <v>豊田自動織機</v>
      </c>
      <c r="G552" s="189" t="str">
        <f t="shared" si="71"/>
        <v>TSﾃｯｸ</v>
      </c>
      <c r="H552" s="189" t="str">
        <f t="shared" si="71"/>
        <v>トヨタ紡織</v>
      </c>
      <c r="I552" s="189" t="str">
        <f t="shared" si="71"/>
        <v>東海理化</v>
      </c>
      <c r="J552" s="190" t="str">
        <f t="shared" si="71"/>
        <v>Continental</v>
      </c>
      <c r="K552" s="190" t="str">
        <f t="shared" si="71"/>
        <v>Hyundai Mobis</v>
      </c>
      <c r="L552" s="190" t="str">
        <f t="shared" si="71"/>
        <v>Valeo</v>
      </c>
      <c r="M552" s="190" t="str">
        <f t="shared" si="71"/>
        <v>Intel</v>
      </c>
      <c r="N552" s="190" t="str">
        <f t="shared" si="71"/>
        <v>Faurecia</v>
      </c>
    </row>
    <row r="553" spans="1:14" ht="13.5" customHeight="1">
      <c r="B553" s="187">
        <f t="shared" ref="B553:B561" si="72">B554-1</f>
        <v>2009</v>
      </c>
      <c r="C553" s="29">
        <f>VLOOKUP($B553,'Basic Ratio'!$D$4:$AU$15,Graph!A551,FALSE)</f>
        <v>28.299220559695375</v>
      </c>
      <c r="D553" s="29">
        <f>VLOOKUP($B553,'Basic Ratio'!$D$16:$AU$27,Graph!A551,FALSE)</f>
        <v>20.609095426135621</v>
      </c>
      <c r="E553" s="29">
        <f>VLOOKUP($B553,'Basic Ratio'!$D$28:$AU$39,Graph!A551,FALSE)</f>
        <v>55.834385301627037</v>
      </c>
      <c r="F553" s="29">
        <f>VLOOKUP($B553,'Basic Ratio'!$D$40:$AU$51,Graph!A551,FALSE)</f>
        <v>-34.340450287306503</v>
      </c>
      <c r="G553" s="29">
        <f>VLOOKUP($B553,'Basic Ratio'!$D$52:$AU$63,Graph!A551,FALSE)</f>
        <v>12.057944939271255</v>
      </c>
      <c r="H553" s="29">
        <f>VLOOKUP($B553,'Basic Ratio'!$D$64:$AU$75,Graph!A551,FALSE)</f>
        <v>23.296797766454944</v>
      </c>
      <c r="I553" s="29">
        <f>VLOOKUP($B553,'Basic Ratio'!$D$76:$AU$87,Graph!A551,FALSE)</f>
        <v>13.016799653799939</v>
      </c>
      <c r="J553" s="29">
        <f>VLOOKUP($B553,'Basic Ratio'!$D$88:$AU$99,Graph!A551,FALSE)</f>
        <v>-3.9618084510548255</v>
      </c>
      <c r="K553" s="29">
        <f>VLOOKUP($B553,'Basic Ratio'!$D$100:$AU$111,Graph!A551,FALSE)</f>
        <v>10.39042053760943</v>
      </c>
      <c r="L553" s="29">
        <f>VLOOKUP($B553,'Basic Ratio'!$D$112:$AU$123,Graph!A551,FALSE)</f>
        <v>-12.622488219178083</v>
      </c>
      <c r="M553" s="29">
        <f>VLOOKUP($B553,'Basic Ratio'!$D$124:$AU$135,Graph!A551,FALSE)</f>
        <v>25.695184252689401</v>
      </c>
      <c r="N553" s="29">
        <f>VLOOKUP($B553,'Basic Ratio'!$D$136:$AU$147,Graph!A551,FALSE)</f>
        <v>-3.2910051042415529</v>
      </c>
    </row>
    <row r="554" spans="1:14" ht="13.5" customHeight="1">
      <c r="B554" s="188">
        <f t="shared" si="72"/>
        <v>2010</v>
      </c>
      <c r="C554" s="132">
        <f>VLOOKUP($B554,'Basic Ratio'!$D$4:$AU$15,Graph!A551,FALSE)</f>
        <v>13.997415732554627</v>
      </c>
      <c r="D554" s="132">
        <f>VLOOKUP($B554,'Basic Ratio'!$D$16:$AU$27,Graph!A551,FALSE)</f>
        <v>8.0290217230240337</v>
      </c>
      <c r="E554" s="132">
        <f>VLOOKUP($B554,'Basic Ratio'!$D$28:$AU$38,Graph!A551,FALSE)</f>
        <v>37.313168824246645</v>
      </c>
      <c r="F554" s="132">
        <f>VLOOKUP($B554,'Basic Ratio'!$D$40:$AU$51,Graph!A551,FALSE)</f>
        <v>15.979382078398599</v>
      </c>
      <c r="G554" s="132">
        <f>VLOOKUP($B554,'Basic Ratio'!$D$52:$AU$63,Graph!A551,FALSE)</f>
        <v>6.0393913678699702</v>
      </c>
      <c r="H554" s="132">
        <f>VLOOKUP($B554,'Basic Ratio'!$D$64:$AU$75,Graph!A551,FALSE)</f>
        <v>11.08594987105158</v>
      </c>
      <c r="I554" s="132">
        <f>VLOOKUP($B554,'Basic Ratio'!$D$76:$AU$87,Graph!A551,FALSE)</f>
        <v>21.626258014184398</v>
      </c>
      <c r="J554" s="132">
        <f>VLOOKUP($B554,'Basic Ratio'!$D$88:$AU$99,Graph!A551,FALSE)</f>
        <v>18.312981638024464</v>
      </c>
      <c r="K554" s="132">
        <f>VLOOKUP($B554,'Basic Ratio'!$D$100:$AU$111,Graph!A551,FALSE)</f>
        <v>9.9751189209704059</v>
      </c>
      <c r="L554" s="132">
        <f>VLOOKUP($B554,'Basic Ratio'!$D$112:$AU$123,Graph!A551,FALSE)</f>
        <v>8.3358730468749993</v>
      </c>
      <c r="M554" s="132">
        <f>VLOOKUP($B554,'Basic Ratio'!$D$124:$AU$135,Graph!A551,FALSE)</f>
        <v>10.140048848569435</v>
      </c>
      <c r="N554" s="132">
        <f>VLOOKUP($B554,'Basic Ratio'!$D$136:$AU$147,Graph!A551,FALSE)</f>
        <v>10.246878743545611</v>
      </c>
    </row>
    <row r="555" spans="1:14" ht="13.5" customHeight="1">
      <c r="B555" s="187">
        <f t="shared" si="72"/>
        <v>2011</v>
      </c>
      <c r="C555" s="29">
        <f>VLOOKUP($B555,'Basic Ratio'!$D$4:$AU$15,Graph!A551,FALSE)</f>
        <v>21.812261527520825</v>
      </c>
      <c r="D555" s="29">
        <f>VLOOKUP($B555,'Basic Ratio'!$D$16:$AU$27,Graph!A551,FALSE)</f>
        <v>9.8946883541993955</v>
      </c>
      <c r="E555" s="29">
        <f>VLOOKUP($B555,'Basic Ratio'!$D$28:$AU$38,Graph!A551,FALSE)</f>
        <v>13.046582668404778</v>
      </c>
      <c r="F555" s="29">
        <f>VLOOKUP($B555,'Basic Ratio'!$D$40:$AU$51,Graph!A551,FALSE)</f>
        <v>12.801701957018972</v>
      </c>
      <c r="G555" s="29">
        <f>VLOOKUP($B555,'Basic Ratio'!$D$52:$AU$63,Graph!A551,FALSE)</f>
        <v>16.059564925785796</v>
      </c>
      <c r="H555" s="29">
        <f>VLOOKUP($B555,'Basic Ratio'!$D$64:$AU$75,Graph!A551,FALSE)</f>
        <v>21.219716081192068</v>
      </c>
      <c r="I555" s="29">
        <f>VLOOKUP($B555,'Basic Ratio'!$D$76:$AU$87,Graph!A551,FALSE)</f>
        <v>15.566074258472002</v>
      </c>
      <c r="J555" s="29">
        <f>VLOOKUP($B555,'Basic Ratio'!$D$88:$AU$99,Graph!A551,FALSE)</f>
        <v>7.2587447706006643</v>
      </c>
      <c r="K555" s="29">
        <f>VLOOKUP($B555,'Basic Ratio'!$D$100:$AU$111,Graph!A551,FALSE)</f>
        <v>9.2032987642247956</v>
      </c>
      <c r="L555" s="29">
        <f>VLOOKUP($B555,'Basic Ratio'!$D$112:$AU$123,Graph!A551,FALSE)</f>
        <v>5.2894137250554332</v>
      </c>
      <c r="M555" s="29">
        <f>VLOOKUP($B555,'Basic Ratio'!$D$124:$AU$135,Graph!A551,FALSE)</f>
        <v>9.541106475042497</v>
      </c>
      <c r="N555" s="29">
        <f>VLOOKUP($B555,'Basic Ratio'!$D$136:$AU$147,Graph!A551,FALSE)</f>
        <v>3.9112399467699008</v>
      </c>
    </row>
    <row r="556" spans="1:14" ht="13.5" customHeight="1">
      <c r="B556" s="188">
        <f t="shared" si="72"/>
        <v>2012</v>
      </c>
      <c r="C556" s="132">
        <f>VLOOKUP($B556,'Basic Ratio'!$D$4:$AU$15,Graph!A551,FALSE)</f>
        <v>16.014498446814965</v>
      </c>
      <c r="D556" s="132">
        <f>VLOOKUP($B556,'Basic Ratio'!$D$16:$AU$27,Graph!A551,FALSE)</f>
        <v>8.5224691775718959</v>
      </c>
      <c r="E556" s="132">
        <f>VLOOKUP($B556,'Basic Ratio'!$D$28:$AU$38,Graph!A551,FALSE)</f>
        <v>12.421476450379878</v>
      </c>
      <c r="F556" s="132">
        <f>VLOOKUP($B556,'Basic Ratio'!$D$40:$AU$51,Graph!A551,FALSE)</f>
        <v>20.067559712617786</v>
      </c>
      <c r="G556" s="132">
        <f>VLOOKUP($B556,'Basic Ratio'!$D$52:$AU$63,Graph!A551,FALSE)</f>
        <v>9.6399722681777256</v>
      </c>
      <c r="H556" s="132">
        <f>VLOOKUP($B556,'Basic Ratio'!$D$64:$AU$75,Graph!A551,FALSE)</f>
        <v>11.312541755619277</v>
      </c>
      <c r="I556" s="132">
        <f>VLOOKUP($B556,'Basic Ratio'!$D$76:$AU$87,Graph!A551,FALSE)</f>
        <v>26.363547143857193</v>
      </c>
      <c r="J556" s="132">
        <f>VLOOKUP($B556,'Basic Ratio'!$D$88:$AU$99,Graph!A551,FALSE)</f>
        <v>8.8050490249296338</v>
      </c>
      <c r="K556" s="132">
        <f>VLOOKUP($B556,'Basic Ratio'!$D$100:$AU$111,Graph!A551,FALSE)</f>
        <v>7.7681045845963856</v>
      </c>
      <c r="L556" s="132">
        <f>VLOOKUP($B556,'Basic Ratio'!$D$112:$AU$123,Graph!A551,FALSE)</f>
        <v>7.167528257575758</v>
      </c>
      <c r="M556" s="132">
        <f>VLOOKUP($B556,'Basic Ratio'!$D$124:$AU$135,Graph!A551,FALSE)</f>
        <v>9.1232612448886883</v>
      </c>
      <c r="N556" s="132">
        <f>VLOOKUP($B556,'Basic Ratio'!$D$136:$AU$147,Graph!A551,FALSE)</f>
        <v>6.9956817887931031</v>
      </c>
    </row>
    <row r="557" spans="1:14" ht="13.5" customHeight="1">
      <c r="B557" s="187">
        <f t="shared" si="72"/>
        <v>2013</v>
      </c>
      <c r="C557" s="29">
        <f>VLOOKUP($B557,'Basic Ratio'!$D$4:$AU$15,Graph!A551,FALSE)</f>
        <v>12.899061132380465</v>
      </c>
      <c r="D557" s="29">
        <f>VLOOKUP($B557,'Basic Ratio'!$D$16:$AU$27,Graph!A551,FALSE)</f>
        <v>8.068898307277669</v>
      </c>
      <c r="E557" s="29">
        <f>VLOOKUP($B557,'Basic Ratio'!$D$28:$AU$38,Graph!A551,FALSE)</f>
        <v>9.5416139834137716</v>
      </c>
      <c r="F557" s="29">
        <f>VLOOKUP($B557,'Basic Ratio'!$D$40:$AU$51,Graph!A551,FALSE)</f>
        <v>16.499906576360434</v>
      </c>
      <c r="G557" s="29">
        <f>VLOOKUP($B557,'Basic Ratio'!$D$52:$AU$63,Graph!A551,FALSE)</f>
        <v>7.0662234671314739</v>
      </c>
      <c r="H557" s="29">
        <f>VLOOKUP($B557,'Basic Ratio'!$D$64:$AU$75,Graph!A551,FALSE)</f>
        <v>9.3106376183823887</v>
      </c>
      <c r="I557" s="29">
        <f>VLOOKUP($B557,'Basic Ratio'!$D$76:$AU$87,Graph!A551,FALSE)</f>
        <v>8.4448367333548457</v>
      </c>
      <c r="J557" s="29">
        <f>VLOOKUP($B557,'Basic Ratio'!$D$88:$AU$99,Graph!A551,FALSE)</f>
        <v>15.862750721464822</v>
      </c>
      <c r="K557" s="29">
        <f>VLOOKUP($B557,'Basic Ratio'!$D$100:$AU$111,Graph!A551,FALSE)</f>
        <v>8.2558027978569211</v>
      </c>
      <c r="L557" s="29">
        <f>VLOOKUP($B557,'Basic Ratio'!$D$112:$AU$123,Graph!A551,FALSE)</f>
        <v>13.23181344017094</v>
      </c>
      <c r="M557" s="29">
        <f>VLOOKUP($B557,'Basic Ratio'!$D$124:$AU$135,Graph!A551,FALSE)</f>
        <v>13.228440748440748</v>
      </c>
      <c r="N557" s="29">
        <f>VLOOKUP($B557,'Basic Ratio'!$D$136:$AU$147,Graph!A551,FALSE)</f>
        <v>23.674983193863316</v>
      </c>
    </row>
    <row r="558" spans="1:14" ht="13.5" customHeight="1">
      <c r="B558" s="188">
        <f t="shared" si="72"/>
        <v>2014</v>
      </c>
      <c r="C558" s="132">
        <f>VLOOKUP($B558,'Basic Ratio'!$D$4:$AU$15,Graph!A551,FALSE)</f>
        <v>15.803226170561855</v>
      </c>
      <c r="D558" s="132">
        <f>VLOOKUP($B558,'Basic Ratio'!$D$16:$AU$27,Graph!A551,FALSE)</f>
        <v>10.42597993597561</v>
      </c>
      <c r="E558" s="132">
        <f>VLOOKUP($B558,'Basic Ratio'!$D$28:$AU$38,Graph!A551,FALSE)</f>
        <v>12.944757315714412</v>
      </c>
      <c r="F558" s="132">
        <f>VLOOKUP($B558,'Basic Ratio'!$D$40:$AU$51,Graph!A551,FALSE)</f>
        <v>17.756807001060221</v>
      </c>
      <c r="G558" s="132">
        <f>VLOOKUP($B558,'Basic Ratio'!$D$52:$AU$63,Graph!A551,FALSE)</f>
        <v>8.0243754389410142</v>
      </c>
      <c r="H558" s="132">
        <f>VLOOKUP($B558,'Basic Ratio'!$D$64:$AU$75,Graph!A551,FALSE)</f>
        <v>26.682926890675859</v>
      </c>
      <c r="I558" s="132">
        <f>VLOOKUP($B558,'Basic Ratio'!$D$76:$AU$87,Graph!A551,FALSE)</f>
        <v>12.101612341899122</v>
      </c>
      <c r="J558" s="132">
        <f>VLOOKUP($B558,'Basic Ratio'!$D$88:$AU$99,Graph!A551,FALSE)</f>
        <v>14.287305513733468</v>
      </c>
      <c r="K558" s="132">
        <f>VLOOKUP($B558,'Basic Ratio'!$D$100:$AU$111,Graph!A551,FALSE)</f>
        <v>6.6460458480323723</v>
      </c>
      <c r="L558" s="132">
        <f>VLOOKUP($B558,'Basic Ratio'!$D$112:$AU$123,Graph!A551,FALSE)</f>
        <v>13.433551214165261</v>
      </c>
      <c r="M558" s="132">
        <f>VLOOKUP($B558,'Basic Ratio'!$D$124:$AU$135,Graph!A551,FALSE)</f>
        <v>15.512153964456596</v>
      </c>
      <c r="N558" s="132">
        <f>VLOOKUP($B558,'Basic Ratio'!$D$136:$AU$147,Graph!A551,FALSE)</f>
        <v>16.676406271777005</v>
      </c>
    </row>
    <row r="559" spans="1:14" ht="13.5" customHeight="1">
      <c r="B559" s="187">
        <f t="shared" si="72"/>
        <v>2015</v>
      </c>
      <c r="C559" s="29">
        <f>VLOOKUP($B559,'Basic Ratio'!$D$4:$AU$15,Graph!A551,FALSE)</f>
        <v>13.764695019707174</v>
      </c>
      <c r="D559" s="29">
        <f>VLOOKUP($B559,'Basic Ratio'!$D$16:$AU$27,Graph!A551,FALSE)</f>
        <v>8.9108905194072392</v>
      </c>
      <c r="E559" s="29">
        <f>VLOOKUP($B559,'Basic Ratio'!$D$28:$AU$38,Graph!A551,FALSE)</f>
        <v>15.674750992655497</v>
      </c>
      <c r="F559" s="29">
        <f>VLOOKUP($B559,'Basic Ratio'!$D$40:$AU$51,Graph!A551,FALSE)</f>
        <v>8.2896050603063038</v>
      </c>
      <c r="G559" s="29">
        <f>VLOOKUP($B559,'Basic Ratio'!$D$52:$AU$63,Graph!A551,FALSE)</f>
        <v>6.0893754625505734</v>
      </c>
      <c r="H559" s="29">
        <f>VLOOKUP($B559,'Basic Ratio'!$D$64:$AU$75,Graph!A551,FALSE)</f>
        <v>30.307698496126793</v>
      </c>
      <c r="I559" s="29">
        <f>VLOOKUP($B559,'Basic Ratio'!$D$76:$AU$87,Graph!A551,FALSE)</f>
        <v>29.631879487336914</v>
      </c>
      <c r="J559" s="29">
        <f>VLOOKUP($B559,'Basic Ratio'!$D$88:$AU$99,Graph!A551,FALSE)</f>
        <v>16.157484343070948</v>
      </c>
      <c r="K559" s="29">
        <f>VLOOKUP($B559,'Basic Ratio'!$D$100:$AU$111,Graph!A551,FALSE)</f>
        <v>7.6676325519753128</v>
      </c>
      <c r="L559" s="29">
        <f>VLOOKUP($B559,'Basic Ratio'!$D$112:$AU$123,Graph!A551,FALSE)</f>
        <v>14.412831201550386</v>
      </c>
      <c r="M559" s="29">
        <f>VLOOKUP($B559,'Basic Ratio'!$D$124:$AU$135,Graph!A551,FALSE)</f>
        <v>14.454520140105078</v>
      </c>
      <c r="N559" s="29">
        <f>VLOOKUP($B559,'Basic Ratio'!$D$136:$AU$147,Graph!A551,FALSE)</f>
        <v>10.355925297151828</v>
      </c>
    </row>
    <row r="560" spans="1:14" ht="13.5" customHeight="1">
      <c r="B560" s="188">
        <f t="shared" si="72"/>
        <v>2016</v>
      </c>
      <c r="C560" s="132">
        <f>VLOOKUP($B560,'Basic Ratio'!$D$4:$AU$15,Graph!A551,FALSE)</f>
        <v>14.050051060807974</v>
      </c>
      <c r="D560" s="132">
        <f>VLOOKUP($B560,'Basic Ratio'!$D$16:$AU$27,Graph!A551,FALSE)</f>
        <v>8.4805977483877779</v>
      </c>
      <c r="E560" s="132">
        <f>VLOOKUP($B560,'Basic Ratio'!$D$28:$AU$38,Graph!A551,FALSE)</f>
        <v>14.224160339239578</v>
      </c>
      <c r="F560" s="132">
        <f>VLOOKUP($B560,'Basic Ratio'!$D$40:$AU$51,Graph!A551,FALSE)</f>
        <v>12.481445928979028</v>
      </c>
      <c r="G560" s="132">
        <f>VLOOKUP($B560,'Basic Ratio'!$D$52:$AU$63,Graph!A551,FALSE)</f>
        <v>8.1104192306159053</v>
      </c>
      <c r="H560" s="132">
        <f>VLOOKUP($B560,'Basic Ratio'!$D$64:$AU$75,Graph!A551,FALSE)</f>
        <v>8.8935533714031436</v>
      </c>
      <c r="I560" s="132">
        <f>VLOOKUP($B560,'Basic Ratio'!$D$76:$AU$87,Graph!A551,FALSE)</f>
        <v>-58.45513317428572</v>
      </c>
      <c r="J560" s="132">
        <f>VLOOKUP($B560,'Basic Ratio'!$D$88:$AU$99,Graph!A551,FALSE)</f>
        <v>12.748472963219987</v>
      </c>
      <c r="K560" s="132">
        <f>VLOOKUP($B560,'Basic Ratio'!$D$100:$AU$111,Graph!A551,FALSE)</f>
        <v>8.1924959068441972</v>
      </c>
      <c r="L560" s="132">
        <f>VLOOKUP($B560,'Basic Ratio'!$D$112:$AU$123,Graph!A551,FALSE)</f>
        <v>13.138629786368261</v>
      </c>
      <c r="M560" s="132">
        <f>VLOOKUP($B560,'Basic Ratio'!$D$124:$AU$135,Graph!A551,FALSE)</f>
        <v>16.66183889104304</v>
      </c>
      <c r="N560" s="132">
        <f>VLOOKUP($B560,'Basic Ratio'!$D$136:$AU$147,Graph!A551,FALSE)</f>
        <v>7.0127843091009989</v>
      </c>
    </row>
    <row r="561" spans="1:14" ht="13.5" customHeight="1">
      <c r="B561" s="187">
        <f t="shared" si="72"/>
        <v>2017</v>
      </c>
      <c r="C561" s="29">
        <f>VLOOKUP($B561,'Basic Ratio'!$D$4:$AU$15,Graph!A551,FALSE)</f>
        <v>13.21320442639848</v>
      </c>
      <c r="D561" s="29">
        <f>VLOOKUP($B561,'Basic Ratio'!$D$16:$AU$27,Graph!A551,FALSE)</f>
        <v>8.0082700225754433</v>
      </c>
      <c r="E561" s="29">
        <f>VLOOKUP($B561,'Basic Ratio'!$D$28:$AU$38,Graph!A551,FALSE)</f>
        <v>12.861159470893734</v>
      </c>
      <c r="F561" s="29">
        <f>VLOOKUP($B561,'Basic Ratio'!$D$40:$AU$51,Graph!A551,FALSE)</f>
        <v>11.503849491931076</v>
      </c>
      <c r="G561" s="29">
        <f>VLOOKUP($B561,'Basic Ratio'!$D$52:$AU$63,Graph!A551,FALSE)</f>
        <v>7.4653872812044177</v>
      </c>
      <c r="H561" s="29">
        <f>VLOOKUP($B561,'Basic Ratio'!$D$64:$AU$75,Graph!A551,FALSE)</f>
        <v>8.0191586652035518</v>
      </c>
      <c r="I561" s="29">
        <f>VLOOKUP($B561,'Basic Ratio'!$D$76:$AU$87,Graph!A551,FALSE)</f>
        <v>8.6209644606312867</v>
      </c>
      <c r="J561" s="29">
        <f>VLOOKUP($B561,'Basic Ratio'!$D$88:$AU$99,Graph!A551,FALSE)</f>
        <v>14.766048771446378</v>
      </c>
      <c r="K561" s="29">
        <f>VLOOKUP($B561,'Basic Ratio'!$D$100:$AU$111,Graph!A551,FALSE)</f>
        <v>15.965792059307079</v>
      </c>
      <c r="L561" s="29">
        <f>VLOOKUP($B561,'Basic Ratio'!$D$112:$AU$123,Graph!A551,FALSE)</f>
        <v>15.450301087866109</v>
      </c>
      <c r="M561" s="29">
        <f>VLOOKUP($B561,'Basic Ratio'!$D$124:$AU$135,Graph!A551,FALSE)</f>
        <v>22.500656181647745</v>
      </c>
      <c r="N561" s="29">
        <f>VLOOKUP($B561,'Basic Ratio'!$D$136:$AU$147,Graph!A551,FALSE)</f>
        <v>12.761399985621855</v>
      </c>
    </row>
    <row r="562" spans="1:14" ht="13.5" customHeight="1">
      <c r="B562" s="188">
        <f>B546</f>
        <v>2018</v>
      </c>
      <c r="C562" s="132">
        <f>VLOOKUP($B562,'Basic Ratio'!$D$4:$AU$15,Graph!A551,FALSE)</f>
        <v>11.964684344924519</v>
      </c>
      <c r="D562" s="132">
        <f>VLOOKUP($B562,'Basic Ratio'!$D$16:$AU$27,Graph!A551,FALSE)</f>
        <v>6.6981512444461204</v>
      </c>
      <c r="E562" s="132">
        <f>VLOOKUP($B562,'Basic Ratio'!$D$28:$AU$39,Graph!A551,FALSE)</f>
        <v>12.458243906394868</v>
      </c>
      <c r="F562" s="132">
        <f>VLOOKUP($B562,'Basic Ratio'!$D$40:$AU$51,Graph!A551,FALSE)</f>
        <v>10.78500327644154</v>
      </c>
      <c r="G562" s="132">
        <f>VLOOKUP($B562,'Basic Ratio'!$D$52:$AU$63,Graph!A551,FALSE)</f>
        <v>6.97204887261372</v>
      </c>
      <c r="H562" s="132">
        <f>VLOOKUP($B562,'Basic Ratio'!$D$64:$AU$75,Graph!A551,FALSE)</f>
        <v>9.1126293212245493</v>
      </c>
      <c r="I562" s="132">
        <f>VLOOKUP($B562,'Basic Ratio'!$D$76:$AU$87,Graph!A551,FALSE)</f>
        <v>8.97750609801877</v>
      </c>
      <c r="J562" s="132">
        <f>VLOOKUP($B562,'Basic Ratio'!$D$88:$AU$99,Graph!A551,FALSE)</f>
        <v>8.1637164756785996</v>
      </c>
      <c r="K562" s="132">
        <f>VLOOKUP($B562,'Basic Ratio'!$D$100:$AU$111,Graph!A551,FALSE)</f>
        <v>9.5899144320058287</v>
      </c>
      <c r="L562" s="132">
        <f>VLOOKUP($B562,'Basic Ratio'!$D$112:$AU$123,Graph!A551,FALSE)</f>
        <v>9.4374039563862926</v>
      </c>
      <c r="M562" s="132">
        <f>VLOOKUP($B562,'Basic Ratio'!$D$124:$AU$135,Graph!A551,FALSE)</f>
        <v>10.134755141785019</v>
      </c>
      <c r="N562" s="132">
        <f>VLOOKUP($B562,'Basic Ratio'!$D$136:$AU$147,Graph!A551,FALSE)</f>
        <v>5.7174866380940372</v>
      </c>
    </row>
    <row r="566" spans="1:14" ht="13.5" customHeight="1">
      <c r="A566" s="23">
        <v>44</v>
      </c>
      <c r="B566" s="24" t="s">
        <v>1072</v>
      </c>
      <c r="F566" s="28" t="s">
        <v>1111</v>
      </c>
    </row>
    <row r="567" spans="1:14" ht="13.5" customHeight="1">
      <c r="B567" s="26"/>
      <c r="C567" s="189" t="str">
        <f>C552</f>
        <v>ﾃﾞﾝｿｰ</v>
      </c>
      <c r="D567" s="189" t="str">
        <f t="shared" ref="D567:N567" si="73">D552</f>
        <v>ｱｲｼﾝ精機</v>
      </c>
      <c r="E567" s="189" t="str">
        <f t="shared" si="73"/>
        <v>小糸製作所</v>
      </c>
      <c r="F567" s="189" t="str">
        <f t="shared" si="73"/>
        <v>豊田自動織機</v>
      </c>
      <c r="G567" s="189" t="str">
        <f t="shared" si="73"/>
        <v>TSﾃｯｸ</v>
      </c>
      <c r="H567" s="189" t="str">
        <f t="shared" si="73"/>
        <v>トヨタ紡織</v>
      </c>
      <c r="I567" s="189" t="str">
        <f t="shared" si="73"/>
        <v>東海理化</v>
      </c>
      <c r="J567" s="190" t="str">
        <f t="shared" si="73"/>
        <v>Continental</v>
      </c>
      <c r="K567" s="190" t="str">
        <f t="shared" si="73"/>
        <v>Hyundai Mobis</v>
      </c>
      <c r="L567" s="190" t="str">
        <f t="shared" si="73"/>
        <v>Valeo</v>
      </c>
      <c r="M567" s="190" t="str">
        <f t="shared" si="73"/>
        <v>Intel</v>
      </c>
      <c r="N567" s="190" t="str">
        <f t="shared" si="73"/>
        <v>Faurecia</v>
      </c>
    </row>
    <row r="568" spans="1:14" ht="13.5" customHeight="1">
      <c r="B568" s="187">
        <f t="shared" ref="B568:B576" si="74">B569-1</f>
        <v>2009</v>
      </c>
      <c r="C568" s="88">
        <f>VLOOKUP($B568,'Basic Ratio'!$D$4:$AU$15,Graph!A566,FALSE)</f>
        <v>1.1693875733706935</v>
      </c>
      <c r="D568" s="88">
        <f>VLOOKUP($B568,'Basic Ratio'!$D$16:$AU$27,Graph!A566,FALSE)</f>
        <v>1.1996675333532245</v>
      </c>
      <c r="E568" s="88">
        <f>VLOOKUP($B568,'Basic Ratio'!$D$28:$AU$39,Graph!A566,FALSE)</f>
        <v>1.5004296245871536</v>
      </c>
      <c r="F568" s="88">
        <f>VLOOKUP($B568,'Basic Ratio'!$D$40:$AU$51,Graph!A566,FALSE)</f>
        <v>0.78632886420070502</v>
      </c>
      <c r="G568" s="88">
        <f>VLOOKUP($B568,'Basic Ratio'!$D$52:$AU$63,Graph!A566,FALSE)</f>
        <v>1.2659259778762473</v>
      </c>
      <c r="H568" s="88">
        <f>VLOOKUP($B568,'Basic Ratio'!$D$64:$AU$75,Graph!A566,FALSE)</f>
        <v>2.0239965411017051</v>
      </c>
      <c r="I568" s="88">
        <f>VLOOKUP($B568,'Basic Ratio'!$D$76:$AU$87,Graph!A566,FALSE)</f>
        <v>1.0846382750960539</v>
      </c>
      <c r="J568" s="88">
        <f>VLOOKUP($B568,'Basic Ratio'!$D$88:$AU$99,Graph!A566,FALSE)</f>
        <v>1.6874913852515505</v>
      </c>
      <c r="K568" s="88">
        <f>VLOOKUP($B568,'Basic Ratio'!$D$100:$AU$111,Graph!A566,FALSE)</f>
        <v>2.1074701046868456</v>
      </c>
      <c r="L568" s="88">
        <f>VLOOKUP($B568,'Basic Ratio'!$D$112:$AU$123,Graph!A566,FALSE)</f>
        <v>1.4946336415247363</v>
      </c>
      <c r="M568" s="88">
        <f>VLOOKUP($B568,'Basic Ratio'!$D$124:$AU$135,Graph!A566,FALSE)</f>
        <v>2.691882313447151</v>
      </c>
      <c r="N568" s="88">
        <f>VLOOKUP($B568,'Basic Ratio'!$D$136:$AU$147,Graph!A566,FALSE)</f>
        <v>5.3458015959517331</v>
      </c>
    </row>
    <row r="569" spans="1:14" ht="13.5" customHeight="1">
      <c r="B569" s="188">
        <f t="shared" si="74"/>
        <v>2010</v>
      </c>
      <c r="C569" s="128">
        <f>VLOOKUP($B569,'Basic Ratio'!$D$4:$AU$15,Graph!A566,FALSE)</f>
        <v>1.1313787547746255</v>
      </c>
      <c r="D569" s="128">
        <f>VLOOKUP($B569,'Basic Ratio'!$D$16:$AU$27,Graph!A566,FALSE)</f>
        <v>1.1797036987579848</v>
      </c>
      <c r="E569" s="128">
        <f>VLOOKUP($B569,'Basic Ratio'!$D$28:$AU$38,Graph!A566,FALSE)</f>
        <v>1.4607520250669976</v>
      </c>
      <c r="F569" s="128">
        <f>VLOOKUP($B569,'Basic Ratio'!$D$40:$AU$51,Graph!A566,FALSE)</f>
        <v>0.76081144100828069</v>
      </c>
      <c r="G569" s="128">
        <f>VLOOKUP($B569,'Basic Ratio'!$D$52:$AU$63,Graph!A566,FALSE)</f>
        <v>0.99636522682307094</v>
      </c>
      <c r="H569" s="128">
        <f>VLOOKUP($B569,'Basic Ratio'!$D$64:$AU$75,Graph!A566,FALSE)</f>
        <v>1.3366981747289635</v>
      </c>
      <c r="I569" s="128">
        <f>VLOOKUP($B569,'Basic Ratio'!$D$76:$AU$87,Graph!A566,FALSE)</f>
        <v>0.81406215213287314</v>
      </c>
      <c r="J569" s="128">
        <f>VLOOKUP($B569,'Basic Ratio'!$D$88:$AU$99,Graph!A566,FALSE)</f>
        <v>2.0186283773636426</v>
      </c>
      <c r="K569" s="128">
        <f>VLOOKUP($B569,'Basic Ratio'!$D$100:$AU$111,Graph!A566,FALSE)</f>
        <v>2.4749998513709919</v>
      </c>
      <c r="L569" s="128">
        <f>VLOOKUP($B569,'Basic Ratio'!$D$112:$AU$123,Graph!A566,FALSE)</f>
        <v>1.8741072892271662</v>
      </c>
      <c r="M569" s="128">
        <f>VLOOKUP($B569,'Basic Ratio'!$D$124:$AU$135,Graph!A566,FALSE)</f>
        <v>2.3517200080922516</v>
      </c>
      <c r="N569" s="128">
        <f>VLOOKUP($B569,'Basic Ratio'!$D$136:$AU$147,Graph!A566,FALSE)</f>
        <v>2.9381549907464528</v>
      </c>
    </row>
    <row r="570" spans="1:14" ht="13.5" customHeight="1">
      <c r="B570" s="187">
        <f t="shared" si="74"/>
        <v>2011</v>
      </c>
      <c r="C570" s="88">
        <f>VLOOKUP($B570,'Basic Ratio'!$D$4:$AU$15,Graph!A566,FALSE)</f>
        <v>1.1071984560021146</v>
      </c>
      <c r="D570" s="88">
        <f>VLOOKUP($B570,'Basic Ratio'!$D$16:$AU$27,Graph!A566,FALSE)</f>
        <v>1.1249061801008422</v>
      </c>
      <c r="E570" s="88">
        <f>VLOOKUP($B570,'Basic Ratio'!$D$28:$AU$38,Graph!A566,FALSE)</f>
        <v>1.3425254117845244</v>
      </c>
      <c r="F570" s="88">
        <f>VLOOKUP($B570,'Basic Ratio'!$D$40:$AU$51,Graph!A566,FALSE)</f>
        <v>0.6801711064103606</v>
      </c>
      <c r="G570" s="88">
        <f>VLOOKUP($B570,'Basic Ratio'!$D$52:$AU$63,Graph!A566,FALSE)</f>
        <v>1.0932601282851397</v>
      </c>
      <c r="H570" s="88">
        <f>VLOOKUP($B570,'Basic Ratio'!$D$64:$AU$75,Graph!A566,FALSE)</f>
        <v>1.1164824347632836</v>
      </c>
      <c r="I570" s="88">
        <f>VLOOKUP($B570,'Basic Ratio'!$D$76:$AU$87,Graph!A566,FALSE)</f>
        <v>0.79177240295565887</v>
      </c>
      <c r="J570" s="88">
        <f>VLOOKUP($B570,'Basic Ratio'!$D$88:$AU$99,Graph!A566,FALSE)</f>
        <v>1.3460892752690279</v>
      </c>
      <c r="K570" s="88">
        <f>VLOOKUP($B570,'Basic Ratio'!$D$100:$AU$111,Graph!A566,FALSE)</f>
        <v>2.0223994554461626</v>
      </c>
      <c r="L570" s="88">
        <f>VLOOKUP($B570,'Basic Ratio'!$D$112:$AU$123,Graph!A566,FALSE)</f>
        <v>1.2321929700413223</v>
      </c>
      <c r="M570" s="88">
        <f>VLOOKUP($B570,'Basic Ratio'!$D$124:$AU$135,Graph!A566,FALSE)</f>
        <v>2.6895733048724706</v>
      </c>
      <c r="N570" s="88">
        <f>VLOOKUP($B570,'Basic Ratio'!$D$136:$AU$147,Graph!A566,FALSE)</f>
        <v>1.4539624662709121</v>
      </c>
    </row>
    <row r="571" spans="1:14" ht="13.5" customHeight="1">
      <c r="B571" s="188">
        <f t="shared" si="74"/>
        <v>2012</v>
      </c>
      <c r="C571" s="128">
        <f>VLOOKUP($B571,'Basic Ratio'!$D$4:$AU$15,Graph!A566,FALSE)</f>
        <v>1.3758369326650906</v>
      </c>
      <c r="D571" s="128">
        <f>VLOOKUP($B571,'Basic Ratio'!$D$16:$AU$27,Graph!A566,FALSE)</f>
        <v>1.1315111595219891</v>
      </c>
      <c r="E571" s="128">
        <f>VLOOKUP($B571,'Basic Ratio'!$D$28:$AU$38,Graph!A566,FALSE)</f>
        <v>1.3874315172886358</v>
      </c>
      <c r="F571" s="128">
        <f>VLOOKUP($B571,'Basic Ratio'!$D$40:$AU$51,Graph!A566,FALSE)</f>
        <v>0.7248033725810038</v>
      </c>
      <c r="G571" s="128">
        <f>VLOOKUP($B571,'Basic Ratio'!$D$52:$AU$63,Graph!A566,FALSE)</f>
        <v>1.4800399731687683</v>
      </c>
      <c r="H571" s="128">
        <f>VLOOKUP($B571,'Basic Ratio'!$D$64:$AU$75,Graph!A566,FALSE)</f>
        <v>1.3007236296922611</v>
      </c>
      <c r="I571" s="128">
        <f>VLOOKUP($B571,'Basic Ratio'!$D$76:$AU$87,Graph!A566,FALSE)</f>
        <v>0.86232516875415022</v>
      </c>
      <c r="J571" s="128">
        <f>VLOOKUP($B571,'Basic Ratio'!$D$88:$AU$99,Graph!A566,FALSE)</f>
        <v>2.252027965034066</v>
      </c>
      <c r="K571" s="128">
        <f>VLOOKUP($B571,'Basic Ratio'!$D$100:$AU$111,Graph!A566,FALSE)</f>
        <v>1.6276768153701064</v>
      </c>
      <c r="L571" s="128">
        <f>VLOOKUP($B571,'Basic Ratio'!$D$112:$AU$123,Graph!A566,FALSE)</f>
        <v>1.3832072076023392</v>
      </c>
      <c r="M571" s="128">
        <f>VLOOKUP($B571,'Basic Ratio'!$D$124:$AU$135,Graph!A566,FALSE)</f>
        <v>1.9608517079077399</v>
      </c>
      <c r="N571" s="128">
        <f>VLOOKUP($B571,'Basic Ratio'!$D$136:$AU$147,Graph!A566,FALSE)</f>
        <v>1.0626062198215891</v>
      </c>
    </row>
    <row r="572" spans="1:14" ht="13.5" customHeight="1">
      <c r="B572" s="187">
        <f t="shared" si="74"/>
        <v>2013</v>
      </c>
      <c r="C572" s="88">
        <f>VLOOKUP($B572,'Basic Ratio'!$D$4:$AU$15,Graph!A566,FALSE)</f>
        <v>1.4643519426786018</v>
      </c>
      <c r="D572" s="88">
        <f>VLOOKUP($B572,'Basic Ratio'!$D$16:$AU$27,Graph!A566,FALSE)</f>
        <v>1.0488269590807286</v>
      </c>
      <c r="E572" s="88">
        <f>VLOOKUP($B572,'Basic Ratio'!$D$28:$AU$38,Graph!A566,FALSE)</f>
        <v>1.276379852326718</v>
      </c>
      <c r="F572" s="88">
        <f>VLOOKUP($B572,'Basic Ratio'!$D$40:$AU$51,Graph!A566,FALSE)</f>
        <v>0.87821319501230655</v>
      </c>
      <c r="G572" s="88">
        <f>VLOOKUP($B572,'Basic Ratio'!$D$52:$AU$63,Graph!A566,FALSE)</f>
        <v>1.4038854570459882</v>
      </c>
      <c r="H572" s="88">
        <f>VLOOKUP($B572,'Basic Ratio'!$D$64:$AU$75,Graph!A566,FALSE)</f>
        <v>0.93252370791016337</v>
      </c>
      <c r="I572" s="88">
        <f>VLOOKUP($B572,'Basic Ratio'!$D$76:$AU$87,Graph!A566,FALSE)</f>
        <v>0.79862521663945651</v>
      </c>
      <c r="J572" s="88">
        <f>VLOOKUP($B572,'Basic Ratio'!$D$88:$AU$99,Graph!A566,FALSE)</f>
        <v>3.537925736860795</v>
      </c>
      <c r="K572" s="88">
        <f>VLOOKUP($B572,'Basic Ratio'!$D$100:$AU$111,Graph!A566,FALSE)</f>
        <v>1.3950696049889038</v>
      </c>
      <c r="L572" s="88">
        <f>VLOOKUP($B572,'Basic Ratio'!$D$112:$AU$123,Graph!A566,FALSE)</f>
        <v>2.6007932339353212</v>
      </c>
      <c r="M572" s="88">
        <f>VLOOKUP($B572,'Basic Ratio'!$D$124:$AU$135,Graph!A566,FALSE)</f>
        <v>2.1844548201043672</v>
      </c>
      <c r="N572" s="88">
        <f>VLOOKUP($B572,'Basic Ratio'!$D$136:$AU$147,Graph!A566,FALSE)</f>
        <v>2.2606156545478759</v>
      </c>
    </row>
    <row r="573" spans="1:14" ht="13.5" customHeight="1">
      <c r="B573" s="188">
        <f t="shared" si="74"/>
        <v>2014</v>
      </c>
      <c r="C573" s="128">
        <f>VLOOKUP($B573,'Basic Ratio'!$D$4:$AU$15,Graph!A566,FALSE)</f>
        <v>1.3139953059311802</v>
      </c>
      <c r="D573" s="128">
        <f>VLOOKUP($B573,'Basic Ratio'!$D$16:$AU$27,Graph!A566,FALSE)</f>
        <v>1.0585843383824836</v>
      </c>
      <c r="E573" s="128">
        <f>VLOOKUP($B573,'Basic Ratio'!$D$28:$AU$38,Graph!A566,FALSE)</f>
        <v>2.1583252682538974</v>
      </c>
      <c r="F573" s="128">
        <f>VLOOKUP($B573,'Basic Ratio'!$D$40:$AU$51,Graph!A566,FALSE)</f>
        <v>0.91691690938135006</v>
      </c>
      <c r="G573" s="128">
        <f>VLOOKUP($B573,'Basic Ratio'!$D$52:$AU$63,Graph!A566,FALSE)</f>
        <v>1.1931643837734951</v>
      </c>
      <c r="H573" s="128">
        <f>VLOOKUP($B573,'Basic Ratio'!$D$64:$AU$75,Graph!A566,FALSE)</f>
        <v>1.2896756227906203</v>
      </c>
      <c r="I573" s="128">
        <f>VLOOKUP($B573,'Basic Ratio'!$D$76:$AU$87,Graph!A566,FALSE)</f>
        <v>1.1131048304812952</v>
      </c>
      <c r="J573" s="128">
        <f>VLOOKUP($B573,'Basic Ratio'!$D$88:$AU$99,Graph!A566,FALSE)</f>
        <v>3.2899854105564978</v>
      </c>
      <c r="K573" s="128">
        <f>VLOOKUP($B573,'Basic Ratio'!$D$100:$AU$111,Graph!A566,FALSE)</f>
        <v>0.97341563623904648</v>
      </c>
      <c r="L573" s="128">
        <f>VLOOKUP($B573,'Basic Ratio'!$D$112:$AU$123,Graph!A566,FALSE)</f>
        <v>2.900981744355426</v>
      </c>
      <c r="M573" s="128">
        <f>VLOOKUP($B573,'Basic Ratio'!$D$124:$AU$135,Graph!A566,FALSE)</f>
        <v>3.2498746979325159</v>
      </c>
      <c r="N573" s="128">
        <f>VLOOKUP($B573,'Basic Ratio'!$D$136:$AU$147,Graph!A566,FALSE)</f>
        <v>2.222230342426001</v>
      </c>
    </row>
    <row r="574" spans="1:14" ht="13.5" customHeight="1">
      <c r="B574" s="187">
        <f t="shared" si="74"/>
        <v>2015</v>
      </c>
      <c r="C574" s="88">
        <f>VLOOKUP($B574,'Basic Ratio'!$D$4:$AU$15,Graph!A566,FALSE)</f>
        <v>1.1482337747960831</v>
      </c>
      <c r="D574" s="88">
        <f>VLOOKUP($B574,'Basic Ratio'!$D$16:$AU$27,Graph!A566,FALSE)</f>
        <v>1.0878358998472784</v>
      </c>
      <c r="E574" s="88">
        <f>VLOOKUP($B574,'Basic Ratio'!$D$28:$AU$38,Graph!A566,FALSE)</f>
        <v>2.8607586007204793</v>
      </c>
      <c r="F574" s="88">
        <f>VLOOKUP($B574,'Basic Ratio'!$D$40:$AU$51,Graph!A566,FALSE)</f>
        <v>0.78048689399566873</v>
      </c>
      <c r="G574" s="88">
        <f>VLOOKUP($B574,'Basic Ratio'!$D$52:$AU$63,Graph!A566,FALSE)</f>
        <v>0.90889475530295349</v>
      </c>
      <c r="H574" s="88">
        <f>VLOOKUP($B574,'Basic Ratio'!$D$64:$AU$75,Graph!A566,FALSE)</f>
        <v>1.7200929910353331</v>
      </c>
      <c r="I574" s="88">
        <f>VLOOKUP($B574,'Basic Ratio'!$D$76:$AU$87,Graph!A566,FALSE)</f>
        <v>0.91644843087176953</v>
      </c>
      <c r="J574" s="88">
        <f>VLOOKUP($B574,'Basic Ratio'!$D$88:$AU$99,Graph!A566,FALSE)</f>
        <v>3.512458137224999</v>
      </c>
      <c r="K574" s="88">
        <f>VLOOKUP($B574,'Basic Ratio'!$D$100:$AU$111,Graph!A566,FALSE)</f>
        <v>0.90977756413879141</v>
      </c>
      <c r="L574" s="88">
        <f>VLOOKUP($B574,'Basic Ratio'!$D$112:$AU$123,Graph!A566,FALSE)</f>
        <v>3.2120735243305498</v>
      </c>
      <c r="M574" s="88">
        <f>VLOOKUP($B574,'Basic Ratio'!$D$124:$AU$135,Graph!A566,FALSE)</f>
        <v>2.7023102234591141</v>
      </c>
      <c r="N574" s="88">
        <f>VLOOKUP($B574,'Basic Ratio'!$D$136:$AU$147,Graph!A566,FALSE)</f>
        <v>1.925970591424758</v>
      </c>
    </row>
    <row r="575" spans="1:14" ht="13.5" customHeight="1">
      <c r="B575" s="188">
        <f t="shared" si="74"/>
        <v>2016</v>
      </c>
      <c r="C575" s="128">
        <f>VLOOKUP($B575,'Basic Ratio'!$D$4:$AU$15,Graph!A566,FALSE)</f>
        <v>1.1616538942876014</v>
      </c>
      <c r="D575" s="128">
        <f>VLOOKUP($B575,'Basic Ratio'!$D$16:$AU$27,Graph!A566,FALSE)</f>
        <v>1.2348665611763325</v>
      </c>
      <c r="E575" s="128">
        <f>VLOOKUP($B575,'Basic Ratio'!$D$28:$AU$38,Graph!A566,FALSE)</f>
        <v>2.7668076768328587</v>
      </c>
      <c r="F575" s="128">
        <f>VLOOKUP($B575,'Basic Ratio'!$D$40:$AU$51,Graph!A566,FALSE)</f>
        <v>0.76642211943705574</v>
      </c>
      <c r="G575" s="128">
        <f>VLOOKUP($B575,'Basic Ratio'!$D$52:$AU$63,Graph!A566,FALSE)</f>
        <v>0.9577852356449813</v>
      </c>
      <c r="H575" s="128">
        <f>VLOOKUP($B575,'Basic Ratio'!$D$64:$AU$75,Graph!A566,FALSE)</f>
        <v>2.0817663955976236</v>
      </c>
      <c r="I575" s="128">
        <f>VLOOKUP($B575,'Basic Ratio'!$D$76:$AU$87,Graph!A566,FALSE)</f>
        <v>1.017516032197582</v>
      </c>
      <c r="J575" s="128">
        <f>VLOOKUP($B575,'Basic Ratio'!$D$88:$AU$99,Graph!A566,FALSE)</f>
        <v>2.57470911562719</v>
      </c>
      <c r="K575" s="128">
        <f>VLOOKUP($B575,'Basic Ratio'!$D$100:$AU$111,Graph!A566,FALSE)</f>
        <v>0.87613154457034947</v>
      </c>
      <c r="L575" s="128">
        <f>VLOOKUP($B575,'Basic Ratio'!$D$112:$AU$123,Graph!A566,FALSE)</f>
        <v>3.1370592858877826</v>
      </c>
      <c r="M575" s="128">
        <f>VLOOKUP($B575,'Basic Ratio'!$D$124:$AU$135,Graph!A566,FALSE)</f>
        <v>2.5954086008516293</v>
      </c>
      <c r="N575" s="128">
        <f>VLOOKUP($B575,'Basic Ratio'!$D$136:$AU$147,Graph!A566,FALSE)</f>
        <v>1.7181559925220937</v>
      </c>
    </row>
    <row r="576" spans="1:14" ht="13.5" customHeight="1">
      <c r="B576" s="187">
        <f t="shared" si="74"/>
        <v>2017</v>
      </c>
      <c r="C576" s="88">
        <f>VLOOKUP($B576,'Basic Ratio'!$D$4:$AU$15,Graph!A566,FALSE)</f>
        <v>1.2611425664969855</v>
      </c>
      <c r="D576" s="88">
        <f>VLOOKUP($B576,'Basic Ratio'!$D$16:$AU$27,Graph!A566,FALSE)</f>
        <v>1.1940193588952934</v>
      </c>
      <c r="E576" s="88">
        <f>VLOOKUP($B576,'Basic Ratio'!$D$28:$AU$38,Graph!A566,FALSE)</f>
        <v>2.8907183412087818</v>
      </c>
      <c r="F576" s="88">
        <f>VLOOKUP($B576,'Basic Ratio'!$D$40:$AU$51,Graph!A566,FALSE)</f>
        <v>0.78309260095300726</v>
      </c>
      <c r="G576" s="88">
        <f>VLOOKUP($B576,'Basic Ratio'!$D$52:$AU$63,Graph!A566,FALSE)</f>
        <v>1.21657271137447</v>
      </c>
      <c r="H576" s="88">
        <f>VLOOKUP($B576,'Basic Ratio'!$D$64:$AU$75,Graph!A566,FALSE)</f>
        <v>1.543562685997435</v>
      </c>
      <c r="I576" s="88">
        <f>VLOOKUP($B576,'Basic Ratio'!$D$76:$AU$87,Graph!A566,FALSE)</f>
        <v>0.90349898132875295</v>
      </c>
      <c r="J576" s="88">
        <f>VLOOKUP($B576,'Basic Ratio'!$D$88:$AU$99,Graph!A566,FALSE)</f>
        <v>2.8437079218366983</v>
      </c>
      <c r="K576" s="88">
        <f>VLOOKUP($B576,'Basic Ratio'!$D$100:$AU$111,Graph!A566,FALSE)</f>
        <v>0.8489518858295183</v>
      </c>
      <c r="L576" s="88">
        <f>VLOOKUP($B576,'Basic Ratio'!$D$112:$AU$123,Graph!A566,FALSE)</f>
        <v>3.366876644631867</v>
      </c>
      <c r="M576" s="88">
        <f>VLOOKUP($B576,'Basic Ratio'!$D$124:$AU$135,Graph!A566,FALSE)</f>
        <v>3.1299902925281442</v>
      </c>
      <c r="N576" s="88">
        <f>VLOOKUP($B576,'Basic Ratio'!$D$136:$AU$147,Graph!A566,FALSE)</f>
        <v>2.7922839268860509</v>
      </c>
    </row>
    <row r="577" spans="2:14" ht="13.5" customHeight="1">
      <c r="B577" s="188">
        <f>B562</f>
        <v>2018</v>
      </c>
      <c r="C577" s="128">
        <f>VLOOKUP($B577,'Basic Ratio'!$D$4:$AU$15,Graph!A566,FALSE)</f>
        <v>0.93039992418709705</v>
      </c>
      <c r="D577" s="128">
        <f>VLOOKUP($B577,'Basic Ratio'!$D$16:$AU$27,Graph!A566,FALSE)</f>
        <v>0.79131957668041175</v>
      </c>
      <c r="E577" s="128">
        <f>VLOOKUP($B577,'Basic Ratio'!$D$28:$AU$39,Graph!A566,FALSE)</f>
        <v>2.1833323388960983</v>
      </c>
      <c r="F577" s="128">
        <f>VLOOKUP($B577,'Basic Ratio'!$D$40:$AU$51,Graph!A566,FALSE)</f>
        <v>0.69491590112262769</v>
      </c>
      <c r="G577" s="128">
        <f>VLOOKUP($B577,'Basic Ratio'!$D$52:$AU$63,Graph!A566,FALSE)</f>
        <v>0.84725489357124129</v>
      </c>
      <c r="H577" s="128">
        <f>VLOOKUP($B577,'Basic Ratio'!$D$64:$AU$75,Graph!A566,FALSE)</f>
        <v>1.0645471130291342</v>
      </c>
      <c r="I577" s="128">
        <f>VLOOKUP($B577,'Basic Ratio'!$D$76:$AU$87,Graph!A566,FALSE)</f>
        <v>0.75246059134569165</v>
      </c>
      <c r="J577" s="128">
        <f>VLOOKUP($B577,'Basic Ratio'!$D$88:$AU$99,Graph!A566,FALSE)</f>
        <v>1.3529513316228208</v>
      </c>
      <c r="K577" s="128">
        <f>VLOOKUP($B577,'Basic Ratio'!$D$100:$AU$111,Graph!A566,FALSE)</f>
        <v>0.59116932483475215</v>
      </c>
      <c r="L577" s="128">
        <f>VLOOKUP($B577,'Basic Ratio'!$D$112:$AU$123,Graph!A566,FALSE)</f>
        <v>1.3254896827827609</v>
      </c>
      <c r="M577" s="128">
        <f>VLOOKUP($B577,'Basic Ratio'!$D$124:$AU$135,Graph!A566,FALSE)</f>
        <v>2.8615667288065127</v>
      </c>
      <c r="N577" s="128">
        <f>VLOOKUP($B577,'Basic Ratio'!$D$136:$AU$147,Graph!A566,FALSE)</f>
        <v>1.2226547025365933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575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23"/>
    <col min="2" max="2" width="9.125" style="24" customWidth="1"/>
    <col min="3" max="5" width="12.125" style="28" customWidth="1"/>
    <col min="6" max="6" width="3.625" style="23" customWidth="1"/>
    <col min="7" max="16384" width="9" style="23"/>
  </cols>
  <sheetData>
    <row r="1" spans="1:5" ht="3" customHeight="1"/>
    <row r="2" spans="1:5" ht="13.5" customHeight="1">
      <c r="A2" s="23">
        <v>3</v>
      </c>
      <c r="B2" s="24" t="s">
        <v>1067</v>
      </c>
    </row>
    <row r="3" spans="1:5" ht="13.5" customHeight="1">
      <c r="B3" s="26"/>
      <c r="C3" s="38" t="str">
        <f>Assumptions!C2</f>
        <v>ﾃﾞﾝｿｰ</v>
      </c>
      <c r="D3" s="29" t="s">
        <v>230</v>
      </c>
      <c r="E3" s="29" t="s">
        <v>231</v>
      </c>
    </row>
    <row r="4" spans="1:5" ht="13.5" customHeight="1">
      <c r="B4" s="26">
        <f t="shared" ref="B4:B11" si="0">B5-1</f>
        <v>2009</v>
      </c>
      <c r="C4" s="30">
        <f>VLOOKUP($B4,'Basic Ratio'!$D$4:$AU$15,'Graph (2)'!A2,FALSE)</f>
        <v>4.6611770796056974E-2</v>
      </c>
      <c r="D4" s="30">
        <f>_xlfn.AGGREGATE(1,6,Graph!D4:I4)</f>
        <v>5.4101505252962138E-2</v>
      </c>
      <c r="E4" s="30">
        <f>_xlfn.AGGREGATE(1,6,Graph!J4:N4)</f>
        <v>7.1035124076009259E-2</v>
      </c>
    </row>
    <row r="5" spans="1:5" ht="13.5" customHeight="1">
      <c r="B5" s="126">
        <f t="shared" si="0"/>
        <v>2010</v>
      </c>
      <c r="C5" s="127">
        <f>VLOOKUP($B5,'Basic Ratio'!$D$4:$AU$15,'Graph (2)'!A2,FALSE)</f>
        <v>6.0199839780633209E-2</v>
      </c>
      <c r="D5" s="127">
        <f>_xlfn.AGGREGATE(1,6,Graph!D5:I5)</f>
        <v>8.0466158144154434E-2</v>
      </c>
      <c r="E5" s="127">
        <f>_xlfn.AGGREGATE(1,6,Graph!J5:N5)</f>
        <v>0.13943927403070247</v>
      </c>
    </row>
    <row r="6" spans="1:5" ht="13.5" customHeight="1">
      <c r="B6" s="26">
        <f t="shared" si="0"/>
        <v>2011</v>
      </c>
      <c r="C6" s="30">
        <f>VLOOKUP($B6,'Basic Ratio'!$D$4:$AU$15,'Graph (2)'!A2,FALSE)</f>
        <v>5.0604095802453591E-2</v>
      </c>
      <c r="D6" s="30">
        <f>_xlfn.AGGREGATE(1,6,Graph!D6:I6)</f>
        <v>5.6810160903829406E-2</v>
      </c>
      <c r="E6" s="30">
        <f>_xlfn.AGGREGATE(1,6,Graph!J6:N6)</f>
        <v>0.13649298576134872</v>
      </c>
    </row>
    <row r="7" spans="1:5" ht="13.5" customHeight="1">
      <c r="B7" s="126">
        <f t="shared" si="0"/>
        <v>2012</v>
      </c>
      <c r="C7" s="127">
        <f>VLOOKUP($B7,'Basic Ratio'!$D$4:$AU$15,'Graph (2)'!A2,FALSE)</f>
        <v>7.3359615858617416E-2</v>
      </c>
      <c r="D7" s="127">
        <f>_xlfn.AGGREGATE(1,6,Graph!D7:I7)</f>
        <v>7.6887785613593621E-2</v>
      </c>
      <c r="E7" s="127">
        <f>_xlfn.AGGREGATE(1,6,Graph!J7:N7)</f>
        <v>0.11455634590747854</v>
      </c>
    </row>
    <row r="8" spans="1:5" ht="13.5" customHeight="1">
      <c r="B8" s="26">
        <f t="shared" si="0"/>
        <v>2013</v>
      </c>
      <c r="C8" s="30">
        <f>VLOOKUP($B8,'Basic Ratio'!$D$4:$AU$15,'Graph (2)'!A2,FALSE)</f>
        <v>9.4612425192362501E-2</v>
      </c>
      <c r="D8" s="30">
        <f>_xlfn.AGGREGATE(1,6,Graph!D8:I8)</f>
        <v>9.1742254117112523E-2</v>
      </c>
      <c r="E8" s="30">
        <f>_xlfn.AGGREGATE(1,6,Graph!J8:N8)</f>
        <v>0.10235957456250247</v>
      </c>
    </row>
    <row r="9" spans="1:5" ht="13.5" customHeight="1">
      <c r="B9" s="126">
        <f t="shared" si="0"/>
        <v>2014</v>
      </c>
      <c r="C9" s="127">
        <f>VLOOKUP($B9,'Basic Ratio'!$D$4:$AU$15,'Graph (2)'!A2,FALSE)</f>
        <v>7.4121683396800503E-2</v>
      </c>
      <c r="D9" s="127">
        <f>_xlfn.AGGREGATE(1,6,Graph!D9:I9)</f>
        <v>8.4095890226846493E-2</v>
      </c>
      <c r="E9" s="127">
        <f>_xlfn.AGGREGATE(1,6,Graph!J9:N9)</f>
        <v>0.1096543532081011</v>
      </c>
    </row>
    <row r="10" spans="1:5" ht="13.5" customHeight="1">
      <c r="B10" s="26">
        <f t="shared" si="0"/>
        <v>2015</v>
      </c>
      <c r="C10" s="30">
        <f>VLOOKUP($B10,'Basic Ratio'!$D$4:$AU$15,'Graph (2)'!A2,FALSE)</f>
        <v>6.8400497261661725E-2</v>
      </c>
      <c r="D10" s="30">
        <f>_xlfn.AGGREGATE(1,6,Graph!D10:I10)</f>
        <v>9.5205125023090156E-2</v>
      </c>
      <c r="E10" s="30">
        <f>_xlfn.AGGREGATE(1,6,Graph!J10:N10)</f>
        <v>0.11075824661340175</v>
      </c>
    </row>
    <row r="11" spans="1:5" ht="13.5" customHeight="1">
      <c r="B11" s="126">
        <f t="shared" si="0"/>
        <v>2016</v>
      </c>
      <c r="C11" s="127">
        <f>VLOOKUP($B11,'Basic Ratio'!$D$4:$AU$15,'Graph (2)'!A2,FALSE)</f>
        <v>7.2196654037245511E-2</v>
      </c>
      <c r="D11" s="127">
        <f>_xlfn.AGGREGATE(1,6,Graph!D11:I11)</f>
        <v>9.6201647714098379E-2</v>
      </c>
      <c r="E11" s="127">
        <f>_xlfn.AGGREGATE(1,6,Graph!J11:N11)</f>
        <v>0.10583839512538136</v>
      </c>
    </row>
    <row r="12" spans="1:5" ht="13.5" customHeight="1">
      <c r="B12" s="26">
        <f>B13-1</f>
        <v>2017</v>
      </c>
      <c r="C12" s="30">
        <f>VLOOKUP($B12,'Basic Ratio'!$D$4:$AU$15,'Graph (2)'!A2,FALSE)</f>
        <v>8.1358629116389206E-2</v>
      </c>
      <c r="D12" s="30">
        <f>_xlfn.AGGREGATE(1,6,Graph!D12:I12)</f>
        <v>0.10018320102658228</v>
      </c>
      <c r="E12" s="30">
        <f>_xlfn.AGGREGATE(1,6,Graph!J12:N12)</f>
        <v>0.10326423544748105</v>
      </c>
    </row>
    <row r="13" spans="1:5" ht="13.5" customHeight="1">
      <c r="B13" s="126">
        <f>'Basic Ratio'!D15</f>
        <v>2018</v>
      </c>
      <c r="C13" s="127">
        <f>VLOOKUP($B13,'Basic Ratio'!$D$4:$AU$15,'Graph (2)'!A2,FALSE)</f>
        <v>6.4324034850038042E-2</v>
      </c>
      <c r="D13" s="127">
        <f>_xlfn.AGGREGATE(1,6,Graph!D13:I13)</f>
        <v>8.6993677265504332E-2</v>
      </c>
      <c r="E13" s="127">
        <f>_xlfn.AGGREGATE(1,6,Graph!J13:N13)</f>
        <v>9.4312859690690379E-2</v>
      </c>
    </row>
    <row r="14" spans="1:5" ht="13.5" customHeight="1">
      <c r="C14" s="31"/>
      <c r="D14" s="31"/>
      <c r="E14" s="31"/>
    </row>
    <row r="15" spans="1:5" ht="13.5" customHeight="1">
      <c r="C15" s="31"/>
      <c r="D15" s="31"/>
      <c r="E15" s="31"/>
    </row>
    <row r="16" spans="1:5" ht="13.5" customHeight="1">
      <c r="C16" s="31"/>
      <c r="D16" s="31"/>
      <c r="E16" s="31"/>
    </row>
    <row r="17" spans="1:5" ht="13.5" customHeight="1">
      <c r="A17" s="23">
        <v>4</v>
      </c>
      <c r="B17" s="24" t="s">
        <v>1068</v>
      </c>
      <c r="C17" s="31"/>
      <c r="D17" s="31"/>
      <c r="E17" s="31"/>
    </row>
    <row r="18" spans="1:5" ht="13.5" customHeight="1">
      <c r="B18" s="26"/>
      <c r="C18" s="40" t="str">
        <f>C3</f>
        <v>ﾃﾞﾝｿｰ</v>
      </c>
      <c r="D18" s="30" t="str">
        <f>D3</f>
        <v>Japan comp</v>
      </c>
      <c r="E18" s="30" t="str">
        <f>E3</f>
        <v>Global Comp</v>
      </c>
    </row>
    <row r="19" spans="1:5" ht="13.5" customHeight="1">
      <c r="B19" s="26">
        <f t="shared" ref="B19:B26" si="1">B20-1</f>
        <v>2009</v>
      </c>
      <c r="C19" s="30">
        <f>VLOOKUP($B19,'Basic Ratio'!$D$4:$AU$15,'Graph (2)'!A17,FALSE)</f>
        <v>2.4852612797351761E-2</v>
      </c>
      <c r="D19" s="30">
        <f>_xlfn.AGGREGATE(1,6,Graph!D19:I19)</f>
        <v>2.7135822364871397E-2</v>
      </c>
      <c r="E19" s="30">
        <f>_xlfn.AGGREGATE(1,6,Graph!J19:N19)</f>
        <v>7.8417282322897543E-3</v>
      </c>
    </row>
    <row r="20" spans="1:5" ht="13.5" customHeight="1">
      <c r="B20" s="126">
        <f t="shared" si="1"/>
        <v>2010</v>
      </c>
      <c r="C20" s="127">
        <f>VLOOKUP($B20,'Basic Ratio'!$D$4:$AU$15,'Graph (2)'!A17,FALSE)</f>
        <v>4.7118668343686707E-2</v>
      </c>
      <c r="D20" s="127">
        <f>_xlfn.AGGREGATE(1,6,Graph!D20:I20)</f>
        <v>3.9816001282261766E-2</v>
      </c>
      <c r="E20" s="127">
        <f>_xlfn.AGGREGATE(1,6,Graph!J20:N20)</f>
        <v>9.754586209805223E-2</v>
      </c>
    </row>
    <row r="21" spans="1:5" ht="13.5" customHeight="1">
      <c r="B21" s="26">
        <f t="shared" si="1"/>
        <v>2011</v>
      </c>
      <c r="C21" s="30">
        <f>VLOOKUP($B21,'Basic Ratio'!$D$4:$AU$15,'Graph (2)'!A17,FALSE)</f>
        <v>2.9237864779275716E-2</v>
      </c>
      <c r="D21" s="30">
        <f>_xlfn.AGGREGATE(1,6,Graph!D21:I21)</f>
        <v>3.2495850138792019E-2</v>
      </c>
      <c r="E21" s="30">
        <f>_xlfn.AGGREGATE(1,6,Graph!J21:N21)</f>
        <v>0.1019777509555532</v>
      </c>
    </row>
    <row r="22" spans="1:5" ht="13.5" customHeight="1">
      <c r="B22" s="126">
        <f t="shared" si="1"/>
        <v>2012</v>
      </c>
      <c r="C22" s="127">
        <f>VLOOKUP($B22,'Basic Ratio'!$D$4:$AU$15,'Graph (2)'!A17,FALSE)</f>
        <v>5.214326480632784E-2</v>
      </c>
      <c r="D22" s="127">
        <f>_xlfn.AGGREGATE(1,6,Graph!D22:I22)</f>
        <v>4.60783133532515E-2</v>
      </c>
      <c r="E22" s="127">
        <f>_xlfn.AGGREGATE(1,6,Graph!J22:N22)</f>
        <v>8.4017650606310654E-2</v>
      </c>
    </row>
    <row r="23" spans="1:5" ht="13.5" customHeight="1">
      <c r="B23" s="26">
        <f t="shared" si="1"/>
        <v>2013</v>
      </c>
      <c r="C23" s="30">
        <f>VLOOKUP($B23,'Basic Ratio'!$D$4:$AU$15,'Graph (2)'!A17,FALSE)</f>
        <v>7.2576232544884586E-2</v>
      </c>
      <c r="D23" s="30">
        <f>_xlfn.AGGREGATE(1,6,Graph!D23:I23)</f>
        <v>6.0721508425832869E-2</v>
      </c>
      <c r="E23" s="30">
        <f>_xlfn.AGGREGATE(1,6,Graph!J23:N23)</f>
        <v>7.167838677107323E-2</v>
      </c>
    </row>
    <row r="24" spans="1:5" ht="13.5" customHeight="1">
      <c r="B24" s="126">
        <f t="shared" si="1"/>
        <v>2014</v>
      </c>
      <c r="C24" s="127">
        <f>VLOOKUP($B24,'Basic Ratio'!$D$4:$AU$15,'Graph (2)'!A17,FALSE)</f>
        <v>5.6902264953169746E-2</v>
      </c>
      <c r="D24" s="127">
        <f>_xlfn.AGGREGATE(1,6,Graph!D24:I24)</f>
        <v>5.4724728820149927E-2</v>
      </c>
      <c r="E24" s="127">
        <f>_xlfn.AGGREGATE(1,6,Graph!J24:N24)</f>
        <v>7.8911765363751135E-2</v>
      </c>
    </row>
    <row r="25" spans="1:5" ht="13.5" customHeight="1">
      <c r="B25" s="26">
        <f t="shared" si="1"/>
        <v>2015</v>
      </c>
      <c r="C25" s="30">
        <f>VLOOKUP($B25,'Basic Ratio'!$D$4:$AU$15,'Graph (2)'!A17,FALSE)</f>
        <v>5.0467003539459467E-2</v>
      </c>
      <c r="D25" s="30">
        <f>_xlfn.AGGREGATE(1,6,Graph!D25:I25)</f>
        <v>5.1825881782074736E-2</v>
      </c>
      <c r="E25" s="30">
        <f>_xlfn.AGGREGATE(1,6,Graph!J25:N25)</f>
        <v>8.0948346851689279E-2</v>
      </c>
    </row>
    <row r="26" spans="1:5" ht="13.5" customHeight="1">
      <c r="B26" s="126">
        <f t="shared" si="1"/>
        <v>2016</v>
      </c>
      <c r="C26" s="127">
        <f>VLOOKUP($B26,'Basic Ratio'!$D$4:$AU$15,'Graph (2)'!A17,FALSE)</f>
        <v>5.3738314548123944E-2</v>
      </c>
      <c r="D26" s="127">
        <f>_xlfn.AGGREGATE(1,6,Graph!D26:I26)</f>
        <v>5.6835705751068971E-2</v>
      </c>
      <c r="E26" s="127">
        <f>_xlfn.AGGREGATE(1,6,Graph!J26:N26)</f>
        <v>8.0671342987149203E-2</v>
      </c>
    </row>
    <row r="27" spans="1:5" ht="13.5" customHeight="1">
      <c r="B27" s="26">
        <f>B28-1</f>
        <v>2017</v>
      </c>
      <c r="C27" s="30">
        <f>VLOOKUP($B27,'Basic Ratio'!$D$4:$AU$15,'Graph (2)'!A17,FALSE)</f>
        <v>6.2929613889062194E-2</v>
      </c>
      <c r="D27" s="30">
        <f>_xlfn.AGGREGATE(1,6,Graph!D27:I27)</f>
        <v>7.9427873165071064E-2</v>
      </c>
      <c r="E27" s="30">
        <f>_xlfn.AGGREGATE(1,6,Graph!J27:N27)</f>
        <v>6.4649279438960663E-2</v>
      </c>
    </row>
    <row r="28" spans="1:5" ht="13.5" customHeight="1">
      <c r="B28" s="126">
        <f>B13</f>
        <v>2018</v>
      </c>
      <c r="C28" s="127">
        <f>VLOOKUP($B28,'Basic Ratio'!$D$4:$AU$15,'Graph (2)'!A17,FALSE)</f>
        <v>4.8388524501223565E-2</v>
      </c>
      <c r="D28" s="127">
        <f>_xlfn.AGGREGATE(1,6,Graph!D28:I28)</f>
        <v>6.1732596893881518E-2</v>
      </c>
      <c r="E28" s="127">
        <f>_xlfn.AGGREGATE(1,6,Graph!J28:N28)</f>
        <v>7.7311968733004027E-2</v>
      </c>
    </row>
    <row r="29" spans="1:5" ht="13.5" customHeight="1">
      <c r="C29" s="31"/>
      <c r="D29" s="31"/>
      <c r="E29" s="31"/>
    </row>
    <row r="30" spans="1:5" ht="13.5" customHeight="1">
      <c r="C30" s="31"/>
      <c r="D30" s="31"/>
      <c r="E30" s="31"/>
    </row>
    <row r="31" spans="1:5" ht="13.5" customHeight="1">
      <c r="C31" s="31"/>
      <c r="D31" s="31"/>
      <c r="E31" s="31"/>
    </row>
    <row r="32" spans="1:5" ht="13.5" customHeight="1">
      <c r="A32" s="23">
        <v>5</v>
      </c>
      <c r="B32" s="24" t="s">
        <v>1069</v>
      </c>
      <c r="C32" s="31"/>
      <c r="D32" s="31"/>
      <c r="E32" s="31"/>
    </row>
    <row r="33" spans="1:5" ht="13.5" customHeight="1">
      <c r="B33" s="26"/>
      <c r="C33" s="40" t="str">
        <f>C18</f>
        <v>ﾃﾞﾝｿｰ</v>
      </c>
      <c r="D33" s="30" t="str">
        <f>D18</f>
        <v>Japan comp</v>
      </c>
      <c r="E33" s="30" t="str">
        <f>E18</f>
        <v>Global Comp</v>
      </c>
    </row>
    <row r="34" spans="1:5" ht="13.5" customHeight="1">
      <c r="B34" s="26">
        <f t="shared" ref="B34:B41" si="2">B35-1</f>
        <v>2009</v>
      </c>
      <c r="C34" s="30">
        <f>VLOOKUP($B34,'Basic Ratio'!$D$4:$AU$15,'Graph (2)'!A32,FALSE)</f>
        <v>3.6345000000000002E-2</v>
      </c>
      <c r="D34" s="30">
        <f>_xlfn.AGGREGATE(1,6,Graph!D34:I34)</f>
        <v>4.7738833333333335E-2</v>
      </c>
      <c r="E34" s="30">
        <f>_xlfn.AGGREGATE(1,6,Graph!J34:N34)</f>
        <v>5.6438199999999994E-2</v>
      </c>
    </row>
    <row r="35" spans="1:5" ht="13.5" customHeight="1">
      <c r="B35" s="126">
        <f t="shared" si="2"/>
        <v>2010</v>
      </c>
      <c r="C35" s="127">
        <f>VLOOKUP($B35,'Basic Ratio'!$D$4:$AU$15,'Graph (2)'!A32,FALSE)</f>
        <v>4.8030999999999997E-2</v>
      </c>
      <c r="D35" s="127">
        <f>_xlfn.AGGREGATE(1,6,Graph!D35:I35)</f>
        <v>7.5286833333333344E-2</v>
      </c>
      <c r="E35" s="127">
        <f>_xlfn.AGGREGATE(1,6,Graph!J35:N35)</f>
        <v>0.13409460000000001</v>
      </c>
    </row>
    <row r="36" spans="1:5" ht="13.5" customHeight="1">
      <c r="B36" s="26">
        <f t="shared" si="2"/>
        <v>2011</v>
      </c>
      <c r="C36" s="30">
        <f>VLOOKUP($B36,'Basic Ratio'!$D$4:$AU$15,'Graph (2)'!A32,FALSE)</f>
        <v>3.9298E-2</v>
      </c>
      <c r="D36" s="30">
        <f>_xlfn.AGGREGATE(1,6,Graph!D36:I36)</f>
        <v>5.2125333333333329E-2</v>
      </c>
      <c r="E36" s="30">
        <f>_xlfn.AGGREGATE(1,6,Graph!J36:N36)</f>
        <v>0.13521919999999998</v>
      </c>
    </row>
    <row r="37" spans="1:5" ht="13.5" customHeight="1">
      <c r="B37" s="126">
        <f t="shared" si="2"/>
        <v>2012</v>
      </c>
      <c r="C37" s="127">
        <f>VLOOKUP($B37,'Basic Ratio'!$D$4:$AU$15,'Graph (2)'!A32,FALSE)</f>
        <v>5.8832000000000002E-2</v>
      </c>
      <c r="D37" s="127">
        <f>_xlfn.AGGREGATE(1,6,Graph!D37:I37)</f>
        <v>7.1356500000000003E-2</v>
      </c>
      <c r="E37" s="127">
        <f>_xlfn.AGGREGATE(1,6,Graph!J37:N37)</f>
        <v>0.11491979999999999</v>
      </c>
    </row>
    <row r="38" spans="1:5" ht="13.5" customHeight="1">
      <c r="B38" s="26">
        <f t="shared" si="2"/>
        <v>2013</v>
      </c>
      <c r="C38" s="30">
        <f>VLOOKUP($B38,'Basic Ratio'!$D$4:$AU$15,'Graph (2)'!A32,FALSE)</f>
        <v>7.6228000000000004E-2</v>
      </c>
      <c r="D38" s="30">
        <f>_xlfn.AGGREGATE(1,6,Graph!D38:I38)</f>
        <v>8.3280833333333346E-2</v>
      </c>
      <c r="E38" s="30">
        <f>_xlfn.AGGREGATE(1,6,Graph!J38:N38)</f>
        <v>0.10430380000000002</v>
      </c>
    </row>
    <row r="39" spans="1:5" ht="13.5" customHeight="1">
      <c r="B39" s="126">
        <f t="shared" si="2"/>
        <v>2014</v>
      </c>
      <c r="C39" s="127">
        <f>VLOOKUP($B39,'Basic Ratio'!$D$4:$AU$15,'Graph (2)'!A32,FALSE)</f>
        <v>5.8054000000000001E-2</v>
      </c>
      <c r="D39" s="127">
        <f>_xlfn.AGGREGATE(1,6,Graph!D39:I39)</f>
        <v>7.5203166666666668E-2</v>
      </c>
      <c r="E39" s="127">
        <f>_xlfn.AGGREGATE(1,6,Graph!J39:N39)</f>
        <v>0.11157139999999999</v>
      </c>
    </row>
    <row r="40" spans="1:5" ht="13.5" customHeight="1">
      <c r="B40" s="26">
        <f t="shared" si="2"/>
        <v>2015</v>
      </c>
      <c r="C40" s="30">
        <f>VLOOKUP($B40,'Basic Ratio'!$D$4:$AU$15,'Graph (2)'!A32,FALSE)</f>
        <v>5.2130999999999997E-2</v>
      </c>
      <c r="D40" s="30">
        <f>_xlfn.AGGREGATE(1,6,Graph!D40:I40)</f>
        <v>8.6343666666666666E-2</v>
      </c>
      <c r="E40" s="30">
        <f>_xlfn.AGGREGATE(1,6,Graph!J40:N40)</f>
        <v>0.115538</v>
      </c>
    </row>
    <row r="41" spans="1:5" ht="13.5" customHeight="1">
      <c r="B41" s="126">
        <f t="shared" si="2"/>
        <v>2016</v>
      </c>
      <c r="C41" s="127">
        <f>VLOOKUP($B41,'Basic Ratio'!$D$4:$AU$15,'Graph (2)'!A32,FALSE)</f>
        <v>5.5234999999999999E-2</v>
      </c>
      <c r="D41" s="127">
        <f>_xlfn.AGGREGATE(1,6,Graph!D41:I41)</f>
        <v>9.0123833333333334E-2</v>
      </c>
      <c r="E41" s="127">
        <f>_xlfn.AGGREGATE(1,6,Graph!J41:N41)</f>
        <v>0.10963020000000001</v>
      </c>
    </row>
    <row r="42" spans="1:5" ht="13.5" customHeight="1">
      <c r="B42" s="26">
        <f>B43-1</f>
        <v>2017</v>
      </c>
      <c r="C42" s="30">
        <f>VLOOKUP($B42,'Basic Ratio'!$D$4:$AU$15,'Graph (2)'!A32,FALSE)</f>
        <v>6.2780000000000002E-2</v>
      </c>
      <c r="D42" s="30">
        <f>_xlfn.AGGREGATE(1,6,Graph!D42:I42)</f>
        <v>9.1137333333333334E-2</v>
      </c>
      <c r="E42" s="30">
        <f>_xlfn.AGGREGATE(1,6,Graph!J42:N42)</f>
        <v>0.10636380000000001</v>
      </c>
    </row>
    <row r="43" spans="1:5" ht="13.5" customHeight="1">
      <c r="B43" s="126">
        <f>B28</f>
        <v>2018</v>
      </c>
      <c r="C43" s="127">
        <f>VLOOKUP($B43,'Basic Ratio'!$D$4:$AU$15,'Graph (2)'!A32,FALSE)</f>
        <v>4.7407999999999999E-2</v>
      </c>
      <c r="D43" s="127">
        <f>_xlfn.AGGREGATE(1,6,Graph!D43:I43)</f>
        <v>7.5368833333333329E-2</v>
      </c>
      <c r="E43" s="127">
        <f>_xlfn.AGGREGATE(1,6,Graph!J43:N43)</f>
        <v>9.2049799999999987E-2</v>
      </c>
    </row>
    <row r="44" spans="1:5" ht="13.5" customHeight="1">
      <c r="C44" s="31"/>
      <c r="D44" s="31"/>
      <c r="E44" s="31"/>
    </row>
    <row r="45" spans="1:5" ht="13.5" customHeight="1">
      <c r="C45" s="31"/>
      <c r="D45" s="31"/>
      <c r="E45" s="31"/>
    </row>
    <row r="46" spans="1:5" ht="13.5" customHeight="1">
      <c r="C46" s="31"/>
      <c r="D46" s="31"/>
      <c r="E46" s="31"/>
    </row>
    <row r="47" spans="1:5" ht="13.5" customHeight="1">
      <c r="A47" s="23">
        <v>6</v>
      </c>
      <c r="B47" s="25" t="s">
        <v>1070</v>
      </c>
      <c r="C47" s="31"/>
      <c r="D47" s="31"/>
      <c r="E47" s="31"/>
    </row>
    <row r="48" spans="1:5" ht="13.5" customHeight="1">
      <c r="B48" s="26"/>
      <c r="C48" s="40" t="str">
        <f>C33</f>
        <v>ﾃﾞﾝｿｰ</v>
      </c>
      <c r="D48" s="30" t="str">
        <f>D33</f>
        <v>Japan comp</v>
      </c>
      <c r="E48" s="30" t="str">
        <f>E33</f>
        <v>Global Comp</v>
      </c>
    </row>
    <row r="49" spans="1:5" ht="13.5" customHeight="1">
      <c r="B49" s="26">
        <f t="shared" ref="B49:B56" si="3">B50-1</f>
        <v>2009</v>
      </c>
      <c r="C49" s="30">
        <f>VLOOKUP($B49,'Basic Ratio'!$D$4:$AU$15,'Graph (2)'!A47,FALSE)</f>
        <v>3.9572999999999997E-2</v>
      </c>
      <c r="D49" s="30">
        <f>_xlfn.AGGREGATE(1,6,Graph!D49:I49)</f>
        <v>3.9635333333333328E-2</v>
      </c>
      <c r="E49" s="30">
        <f>_xlfn.AGGREGATE(1,6,Graph!J49:N49)</f>
        <v>-0.40480780000000005</v>
      </c>
    </row>
    <row r="50" spans="1:5" ht="13.5" customHeight="1">
      <c r="B50" s="126">
        <f t="shared" si="3"/>
        <v>2010</v>
      </c>
      <c r="C50" s="127">
        <f>VLOOKUP($B50,'Basic Ratio'!$D$4:$AU$15,'Graph (2)'!A47,FALSE)</f>
        <v>7.3629E-2</v>
      </c>
      <c r="D50" s="127">
        <f>_xlfn.AGGREGATE(1,6,Graph!D50:I50)</f>
        <v>7.3369000000000004E-2</v>
      </c>
      <c r="E50" s="127">
        <f>_xlfn.AGGREGATE(1,6,Graph!J50:N50)</f>
        <v>0.25779880000000005</v>
      </c>
    </row>
    <row r="51" spans="1:5" ht="13.5" customHeight="1">
      <c r="B51" s="26">
        <f t="shared" si="3"/>
        <v>2011</v>
      </c>
      <c r="C51" s="30">
        <f>VLOOKUP($B51,'Basic Ratio'!$D$4:$AU$15,'Graph (2)'!A47,FALSE)</f>
        <v>4.4891E-2</v>
      </c>
      <c r="D51" s="30">
        <f>_xlfn.AGGREGATE(1,6,Graph!D51:I51)</f>
        <v>5.6184166666666667E-2</v>
      </c>
      <c r="E51" s="30">
        <f>_xlfn.AGGREGATE(1,6,Graph!J51:N51)</f>
        <v>0.26566479999999998</v>
      </c>
    </row>
    <row r="52" spans="1:5" ht="13.5" customHeight="1">
      <c r="B52" s="126">
        <f t="shared" si="3"/>
        <v>2012</v>
      </c>
      <c r="C52" s="127">
        <f>VLOOKUP($B52,'Basic Ratio'!$D$4:$AU$15,'Graph (2)'!A47,FALSE)</f>
        <v>8.4209999999999993E-2</v>
      </c>
      <c r="D52" s="127">
        <f>_xlfn.AGGREGATE(1,6,Graph!D52:I52)</f>
        <v>8.2480666666666674E-2</v>
      </c>
      <c r="E52" s="127">
        <f>_xlfn.AGGREGATE(1,6,Graph!J52:N52)</f>
        <v>0.20523980000000003</v>
      </c>
    </row>
    <row r="53" spans="1:5" ht="13.5" customHeight="1">
      <c r="B53" s="26">
        <f t="shared" si="3"/>
        <v>2013</v>
      </c>
      <c r="C53" s="30">
        <f>VLOOKUP($B53,'Basic Ratio'!$D$4:$AU$15,'Graph (2)'!A47,FALSE)</f>
        <v>0.11508500000000001</v>
      </c>
      <c r="D53" s="30">
        <f>_xlfn.AGGREGATE(1,6,Graph!D53:I53)</f>
        <v>9.8087499999999994E-2</v>
      </c>
      <c r="E53" s="30">
        <f>_xlfn.AGGREGATE(1,6,Graph!J53:N53)</f>
        <v>0.17088700000000001</v>
      </c>
    </row>
    <row r="54" spans="1:5" ht="13.5" customHeight="1">
      <c r="B54" s="126">
        <f t="shared" si="3"/>
        <v>2014</v>
      </c>
      <c r="C54" s="127">
        <f>VLOOKUP($B54,'Basic Ratio'!$D$4:$AU$15,'Graph (2)'!A47,FALSE)</f>
        <v>8.5842000000000002E-2</v>
      </c>
      <c r="D54" s="127">
        <f>_xlfn.AGGREGATE(1,6,Graph!D54:I54)</f>
        <v>8.7190333333333328E-2</v>
      </c>
      <c r="E54" s="127">
        <f>_xlfn.AGGREGATE(1,6,Graph!J54:N54)</f>
        <v>0.18086939999999999</v>
      </c>
    </row>
    <row r="55" spans="1:5" ht="13.5" customHeight="1">
      <c r="B55" s="26">
        <f t="shared" si="3"/>
        <v>2015</v>
      </c>
      <c r="C55" s="30">
        <f>VLOOKUP($B55,'Basic Ratio'!$D$4:$AU$15,'Graph (2)'!A47,FALSE)</f>
        <v>7.5717999999999994E-2</v>
      </c>
      <c r="D55" s="30">
        <f>_xlfn.AGGREGATE(1,6,Graph!D55:I55)</f>
        <v>8.3852666666666673E-2</v>
      </c>
      <c r="E55" s="30">
        <f>_xlfn.AGGREGATE(1,6,Graph!J55:N55)</f>
        <v>0.1880358</v>
      </c>
    </row>
    <row r="56" spans="1:5" ht="13.5" customHeight="1">
      <c r="B56" s="126">
        <f t="shared" si="3"/>
        <v>2016</v>
      </c>
      <c r="C56" s="127">
        <f>VLOOKUP($B56,'Basic Ratio'!$D$4:$AU$15,'Graph (2)'!A47,FALSE)</f>
        <v>8.0050999999999997E-2</v>
      </c>
      <c r="D56" s="127">
        <f>_xlfn.AGGREGATE(1,6,Graph!D56:I56)</f>
        <v>0.10639266666666668</v>
      </c>
      <c r="E56" s="127">
        <f>_xlfn.AGGREGATE(1,6,Graph!J56:N56)</f>
        <v>0.17871860000000001</v>
      </c>
    </row>
    <row r="57" spans="1:5" ht="13.5" customHeight="1">
      <c r="B57" s="26">
        <f>B58-1</f>
        <v>2017</v>
      </c>
      <c r="C57" s="30">
        <f>VLOOKUP($B57,'Basic Ratio'!$D$4:$AU$15,'Graph (2)'!A47,FALSE)</f>
        <v>9.2767000000000002E-2</v>
      </c>
      <c r="D57" s="30">
        <f>_xlfn.AGGREGATE(1,6,Graph!D57:I57)</f>
        <v>0.13527216666666667</v>
      </c>
      <c r="E57" s="30">
        <f>_xlfn.AGGREGATE(1,6,Graph!J57:N57)</f>
        <v>0.15982160000000001</v>
      </c>
    </row>
    <row r="58" spans="1:5" ht="13.5" customHeight="1">
      <c r="B58" s="126">
        <f>B43</f>
        <v>2018</v>
      </c>
      <c r="C58" s="127">
        <f>VLOOKUP($B58,'Basic Ratio'!$D$4:$AU$15,'Graph (2)'!A47,FALSE)</f>
        <v>7.0759000000000002E-2</v>
      </c>
      <c r="D58" s="127">
        <f>_xlfn.AGGREGATE(1,6,Graph!D58:I58)</f>
        <v>9.9196833333333331E-2</v>
      </c>
      <c r="E58" s="127">
        <f>_xlfn.AGGREGATE(1,6,Graph!J58:N58)</f>
        <v>0.17074399999999998</v>
      </c>
    </row>
    <row r="59" spans="1:5" ht="13.5" customHeight="1">
      <c r="C59" s="31"/>
      <c r="D59" s="31"/>
      <c r="E59" s="31"/>
    </row>
    <row r="60" spans="1:5" ht="13.5" customHeight="1">
      <c r="C60" s="31"/>
      <c r="D60" s="31"/>
      <c r="E60" s="31"/>
    </row>
    <row r="61" spans="1:5" ht="13.5" customHeight="1">
      <c r="C61" s="31"/>
      <c r="D61" s="31"/>
      <c r="E61" s="31"/>
    </row>
    <row r="62" spans="1:5" ht="13.5" customHeight="1">
      <c r="A62" s="23">
        <v>8</v>
      </c>
      <c r="B62" s="24" t="s">
        <v>186</v>
      </c>
      <c r="C62" s="31"/>
      <c r="D62" s="31"/>
      <c r="E62" s="31"/>
    </row>
    <row r="63" spans="1:5" ht="13.5" customHeight="1">
      <c r="B63" s="26"/>
      <c r="C63" s="40" t="str">
        <f>C48</f>
        <v>ﾃﾞﾝｿｰ</v>
      </c>
      <c r="D63" s="30" t="str">
        <f>D48</f>
        <v>Japan comp</v>
      </c>
      <c r="E63" s="30" t="str">
        <f>E48</f>
        <v>Global Comp</v>
      </c>
    </row>
    <row r="64" spans="1:5" ht="13.5" customHeight="1">
      <c r="B64" s="26">
        <f t="shared" ref="B64:B71" si="4">B65-1</f>
        <v>2009</v>
      </c>
      <c r="C64" s="30">
        <f>VLOOKUP($B64,'Basic Ratio'!$D$4:$AU$15,'Graph (2)'!A62,FALSE)</f>
        <v>0.13999200000000001</v>
      </c>
      <c r="D64" s="30">
        <f>_xlfn.AGGREGATE(1,6,Graph!D65:I65)</f>
        <v>0.12422733333333334</v>
      </c>
      <c r="E64" s="30">
        <f>_xlfn.AGGREGATE(1,6,Graph!J65:N65)</f>
        <v>0.228966</v>
      </c>
    </row>
    <row r="65" spans="1:5" ht="13.5" customHeight="1">
      <c r="B65" s="126">
        <f t="shared" si="4"/>
        <v>2010</v>
      </c>
      <c r="C65" s="127">
        <f>VLOOKUP($B65,'Basic Ratio'!$D$4:$AU$15,'Graph (2)'!A62,FALSE)</f>
        <v>0.14992900000000001</v>
      </c>
      <c r="D65" s="127">
        <f>_xlfn.AGGREGATE(1,6,Graph!D66:I66)</f>
        <v>0.13598583333333333</v>
      </c>
      <c r="E65" s="127">
        <f>_xlfn.AGGREGATE(1,6,Graph!J66:N66)</f>
        <v>0.26241219999999998</v>
      </c>
    </row>
    <row r="66" spans="1:5" ht="13.5" customHeight="1">
      <c r="B66" s="26">
        <f t="shared" si="4"/>
        <v>2011</v>
      </c>
      <c r="C66" s="30">
        <f>VLOOKUP($B66,'Basic Ratio'!$D$4:$AU$15,'Graph (2)'!A62,FALSE)</f>
        <v>0.13780999999999999</v>
      </c>
      <c r="D66" s="30">
        <f>_xlfn.AGGREGATE(1,6,Graph!D67:I67)</f>
        <v>0.12486416666666666</v>
      </c>
      <c r="E66" s="30">
        <f>_xlfn.AGGREGATE(1,6,Graph!J67:N67)</f>
        <v>0.24865180000000003</v>
      </c>
    </row>
    <row r="67" spans="1:5" ht="13.5" customHeight="1">
      <c r="B67" s="126">
        <f t="shared" si="4"/>
        <v>2012</v>
      </c>
      <c r="C67" s="127">
        <f>VLOOKUP($B67,'Basic Ratio'!$D$4:$AU$15,'Graph (2)'!A62,FALSE)</f>
        <v>0.16009999999999999</v>
      </c>
      <c r="D67" s="127">
        <f>_xlfn.AGGREGATE(1,6,Graph!D68:I68)</f>
        <v>0.13682566666666668</v>
      </c>
      <c r="E67" s="127">
        <f>_xlfn.AGGREGATE(1,6,Graph!J68:N68)</f>
        <v>0.24567820000000001</v>
      </c>
    </row>
    <row r="68" spans="1:5" ht="13.5" customHeight="1">
      <c r="B68" s="26">
        <f t="shared" si="4"/>
        <v>2013</v>
      </c>
      <c r="C68" s="30">
        <f>VLOOKUP($B68,'Basic Ratio'!$D$4:$AU$15,'Graph (2)'!A62,FALSE)</f>
        <v>0.18410699999999999</v>
      </c>
      <c r="D68" s="30">
        <f>_xlfn.AGGREGATE(1,6,Graph!D69:I69)</f>
        <v>0.14480433333333334</v>
      </c>
      <c r="E68" s="30">
        <f>_xlfn.AGGREGATE(1,6,Graph!J69:N69)</f>
        <v>0.24443699999999996</v>
      </c>
    </row>
    <row r="69" spans="1:5" ht="13.5" customHeight="1">
      <c r="B69" s="126">
        <f t="shared" si="4"/>
        <v>2014</v>
      </c>
      <c r="C69" s="127">
        <f>VLOOKUP($B69,'Basic Ratio'!$D$4:$AU$15,'Graph (2)'!A62,FALSE)</f>
        <v>0.175784</v>
      </c>
      <c r="D69" s="127">
        <f>_xlfn.AGGREGATE(1,6,Graph!D70:I70)</f>
        <v>0.14667666666666665</v>
      </c>
      <c r="E69" s="127">
        <f>_xlfn.AGGREGATE(1,6,Graph!J70:N70)</f>
        <v>0.25793619999999995</v>
      </c>
    </row>
    <row r="70" spans="1:5" ht="13.5" customHeight="1">
      <c r="B70" s="26">
        <f t="shared" si="4"/>
        <v>2015</v>
      </c>
      <c r="C70" s="30">
        <f>VLOOKUP($B70,'Basic Ratio'!$D$4:$AU$15,'Graph (2)'!A62,FALSE)</f>
        <v>0.17177700000000001</v>
      </c>
      <c r="D70" s="30">
        <f>_xlfn.AGGREGATE(1,6,Graph!D71:I71)</f>
        <v>0.154116</v>
      </c>
      <c r="E70" s="30">
        <f>_xlfn.AGGREGATE(1,6,Graph!J71:N71)</f>
        <v>0.25970680000000002</v>
      </c>
    </row>
    <row r="71" spans="1:5" ht="13.5" customHeight="1">
      <c r="B71" s="126">
        <f t="shared" si="4"/>
        <v>2016</v>
      </c>
      <c r="C71" s="127">
        <f>VLOOKUP($B71,'Basic Ratio'!$D$4:$AU$15,'Graph (2)'!A62,FALSE)</f>
        <v>0.167349</v>
      </c>
      <c r="D71" s="127">
        <f>_xlfn.AGGREGATE(1,6,Graph!D72:I72)</f>
        <v>0.16268800000000003</v>
      </c>
      <c r="E71" s="127">
        <f>_xlfn.AGGREGATE(1,6,Graph!J72:N72)</f>
        <v>0.26123580000000002</v>
      </c>
    </row>
    <row r="72" spans="1:5" ht="13.5" customHeight="1">
      <c r="B72" s="26">
        <f>B73-1</f>
        <v>2017</v>
      </c>
      <c r="C72" s="30">
        <f>VLOOKUP($B72,'Basic Ratio'!$D$4:$AU$15,'Graph (2)'!A62,FALSE)</f>
        <v>0.16711899999999999</v>
      </c>
      <c r="D72" s="30">
        <f>_xlfn.AGGREGATE(1,6,Graph!D73:I73)</f>
        <v>0.16214949999999997</v>
      </c>
      <c r="E72" s="30">
        <f>_xlfn.AGGREGATE(1,6,Graph!J73:N73)</f>
        <v>0.26829939999999997</v>
      </c>
    </row>
    <row r="73" spans="1:5" ht="13.5" customHeight="1">
      <c r="B73" s="126">
        <f>B58</f>
        <v>2018</v>
      </c>
      <c r="C73" s="127">
        <f>VLOOKUP($B73,'Basic Ratio'!$D$4:$AU$15,'Graph (2)'!A62,FALSE)</f>
        <v>0.15493799999999999</v>
      </c>
      <c r="D73" s="127">
        <f>_xlfn.AGGREGATE(1,6,Graph!D74:I74)</f>
        <v>0.1595655</v>
      </c>
      <c r="E73" s="127">
        <f>_xlfn.AGGREGATE(1,6,Graph!J74:N74)</f>
        <v>0.26384060000000004</v>
      </c>
    </row>
    <row r="74" spans="1:5" ht="13.5" customHeight="1">
      <c r="C74" s="31"/>
      <c r="D74" s="31"/>
      <c r="E74" s="31"/>
    </row>
    <row r="75" spans="1:5" ht="13.5" customHeight="1">
      <c r="C75" s="31"/>
      <c r="D75" s="31"/>
      <c r="E75" s="31"/>
    </row>
    <row r="76" spans="1:5" ht="13.5" customHeight="1">
      <c r="C76" s="31"/>
      <c r="D76" s="31"/>
      <c r="E76" s="31"/>
    </row>
    <row r="77" spans="1:5" ht="3" customHeight="1">
      <c r="C77" s="31"/>
      <c r="D77" s="31"/>
      <c r="E77" s="31"/>
    </row>
    <row r="78" spans="1:5" ht="13.5" customHeight="1">
      <c r="A78" s="23">
        <v>9</v>
      </c>
      <c r="B78" s="24" t="s">
        <v>187</v>
      </c>
      <c r="C78" s="31"/>
      <c r="D78" s="31"/>
      <c r="E78" s="31"/>
    </row>
    <row r="79" spans="1:5" ht="13.5" customHeight="1">
      <c r="B79" s="26"/>
      <c r="C79" s="40" t="str">
        <f>C63</f>
        <v>ﾃﾞﾝｿｰ</v>
      </c>
      <c r="D79" s="30" t="str">
        <f>D63</f>
        <v>Japan comp</v>
      </c>
      <c r="E79" s="30" t="str">
        <f>E63</f>
        <v>Global Comp</v>
      </c>
    </row>
    <row r="80" spans="1:5" ht="13.5" customHeight="1">
      <c r="B80" s="26">
        <f t="shared" ref="B80:B87" si="5">B81-1</f>
        <v>2009</v>
      </c>
      <c r="C80" s="30">
        <f>VLOOKUP($B80,'Basic Ratio'!$D$4:$AU$15,'Graph (2)'!A78,FALSE)</f>
        <v>9.4089000000000006E-2</v>
      </c>
      <c r="D80" s="30">
        <f>_xlfn.AGGREGATE(1,6,Graph!D80:I80)</f>
        <v>7.5612833333333337E-2</v>
      </c>
      <c r="E80" s="30">
        <f>_xlfn.AGGREGATE(1,6,Graph!J80:N80)</f>
        <v>8.2756599999999986E-2</v>
      </c>
    </row>
    <row r="81" spans="1:5" ht="13.5" customHeight="1">
      <c r="B81" s="126">
        <f t="shared" si="5"/>
        <v>2010</v>
      </c>
      <c r="C81" s="127">
        <f>VLOOKUP($B81,'Basic Ratio'!$D$4:$AU$15,'Graph (2)'!A78,FALSE)</f>
        <v>8.9787000000000006E-2</v>
      </c>
      <c r="D81" s="127">
        <f>_xlfn.AGGREGATE(1,6,Graph!D81:I81)</f>
        <v>7.165266666666667E-2</v>
      </c>
      <c r="E81" s="127">
        <f>_xlfn.AGGREGATE(1,6,Graph!J81:N81)</f>
        <v>7.0725799999999991E-2</v>
      </c>
    </row>
    <row r="82" spans="1:5" ht="13.5" customHeight="1">
      <c r="B82" s="26">
        <f t="shared" si="5"/>
        <v>2011</v>
      </c>
      <c r="C82" s="30">
        <f>VLOOKUP($B82,'Basic Ratio'!$D$4:$AU$15,'Graph (2)'!A78,FALSE)</f>
        <v>7.9708000000000001E-2</v>
      </c>
      <c r="D82" s="30">
        <f>_xlfn.AGGREGATE(1,6,Graph!D82:I82)</f>
        <v>7.4393333333333325E-2</v>
      </c>
      <c r="E82" s="30">
        <f>_xlfn.AGGREGATE(1,6,Graph!J82:N82)</f>
        <v>6.6760999999999987E-2</v>
      </c>
    </row>
    <row r="83" spans="1:5" ht="13.5" customHeight="1">
      <c r="B83" s="126">
        <f t="shared" si="5"/>
        <v>2012</v>
      </c>
      <c r="C83" s="127">
        <f>VLOOKUP($B83,'Basic Ratio'!$D$4:$AU$15,'Graph (2)'!A78,FALSE)</f>
        <v>7.6801999999999995E-2</v>
      </c>
      <c r="D83" s="127">
        <f>_xlfn.AGGREGATE(1,6,Graph!D83:I83)</f>
        <v>7.323233333333333E-2</v>
      </c>
      <c r="E83" s="127">
        <f>_xlfn.AGGREGATE(1,6,Graph!J83:N83)</f>
        <v>6.9683800000000004E-2</v>
      </c>
    </row>
    <row r="84" spans="1:5" ht="13.5" customHeight="1">
      <c r="B84" s="26">
        <f t="shared" si="5"/>
        <v>2013</v>
      </c>
      <c r="C84" s="30">
        <f>VLOOKUP($B84,'Basic Ratio'!$D$4:$AU$15,'Graph (2)'!A78,FALSE)</f>
        <v>8.3363999999999994E-2</v>
      </c>
      <c r="D84" s="30">
        <f>_xlfn.AGGREGATE(1,6,Graph!D84:I84)</f>
        <v>7.4067500000000008E-2</v>
      </c>
      <c r="E84" s="30">
        <f>_xlfn.AGGREGATE(1,6,Graph!J84:N84)</f>
        <v>7.1094600000000008E-2</v>
      </c>
    </row>
    <row r="85" spans="1:5" ht="13.5" customHeight="1">
      <c r="B85" s="126">
        <f t="shared" si="5"/>
        <v>2014</v>
      </c>
      <c r="C85" s="127">
        <f>VLOOKUP($B85,'Basic Ratio'!$D$4:$AU$15,'Graph (2)'!A78,FALSE)</f>
        <v>8.5985000000000006E-2</v>
      </c>
      <c r="D85" s="127">
        <f>_xlfn.AGGREGATE(1,6,Graph!D85:I85)</f>
        <v>7.6710833333333339E-2</v>
      </c>
      <c r="E85" s="127">
        <f>_xlfn.AGGREGATE(1,6,Graph!J85:N85)</f>
        <v>6.99158E-2</v>
      </c>
    </row>
    <row r="86" spans="1:5" ht="13.5" customHeight="1">
      <c r="B86" s="26">
        <f t="shared" si="5"/>
        <v>2015</v>
      </c>
      <c r="C86" s="30">
        <f>VLOOKUP($B86,'Basic Ratio'!$D$4:$AU$15,'Graph (2)'!A78,FALSE)</f>
        <v>8.6373000000000005E-2</v>
      </c>
      <c r="D86" s="30">
        <f>_xlfn.AGGREGATE(1,6,Graph!D86:I86)</f>
        <v>8.0052499999999999E-2</v>
      </c>
      <c r="E86" s="30">
        <f>_xlfn.AGGREGATE(1,6,Graph!J86:N86)</f>
        <v>7.0026599999999994E-2</v>
      </c>
    </row>
    <row r="87" spans="1:5" ht="13.5" customHeight="1">
      <c r="B87" s="126">
        <f t="shared" si="5"/>
        <v>2016</v>
      </c>
      <c r="C87" s="127">
        <f>VLOOKUP($B87,'Basic Ratio'!$D$4:$AU$15,'Graph (2)'!A78,FALSE)</f>
        <v>8.6322999999999997E-2</v>
      </c>
      <c r="D87" s="127">
        <f>_xlfn.AGGREGATE(1,6,Graph!D87:I87)</f>
        <v>8.6602999999999999E-2</v>
      </c>
      <c r="E87" s="127">
        <f>_xlfn.AGGREGATE(1,6,Graph!J87:N87)</f>
        <v>7.0760399999999987E-2</v>
      </c>
    </row>
    <row r="88" spans="1:5" ht="13.5" customHeight="1">
      <c r="B88" s="26">
        <f>B89-1</f>
        <v>2017</v>
      </c>
      <c r="C88" s="30">
        <f>VLOOKUP($B88,'Basic Ratio'!$D$4:$AU$15,'Graph (2)'!A78,FALSE)</f>
        <v>8.5045999999999997E-2</v>
      </c>
      <c r="D88" s="30">
        <f>_xlfn.AGGREGATE(1,6,Graph!D88:I88)</f>
        <v>8.3268666666666671E-2</v>
      </c>
      <c r="E88" s="30">
        <f>_xlfn.AGGREGATE(1,6,Graph!J88:N88)</f>
        <v>6.7442600000000005E-2</v>
      </c>
    </row>
    <row r="89" spans="1:5" ht="13.5" customHeight="1">
      <c r="B89" s="126">
        <f>B73</f>
        <v>2018</v>
      </c>
      <c r="C89" s="127">
        <f>VLOOKUP($B89,'Basic Ratio'!$D$4:$AU$15,'Graph (2)'!A78,FALSE)</f>
        <v>8.4370000000000001E-2</v>
      </c>
      <c r="D89" s="127">
        <f>_xlfn.AGGREGATE(1,6,Graph!D89:I89)</f>
        <v>8.5573833333333335E-2</v>
      </c>
      <c r="E89" s="127">
        <f>_xlfn.AGGREGATE(1,6,Graph!J89:N89)</f>
        <v>6.2719999999999984E-2</v>
      </c>
    </row>
    <row r="90" spans="1:5" ht="13.5" customHeight="1">
      <c r="C90" s="31"/>
      <c r="D90" s="31"/>
      <c r="E90" s="31"/>
    </row>
    <row r="91" spans="1:5" ht="13.5" customHeight="1">
      <c r="C91" s="31"/>
      <c r="D91" s="31"/>
      <c r="E91" s="31"/>
    </row>
    <row r="92" spans="1:5" ht="13.5" customHeight="1">
      <c r="C92" s="31"/>
      <c r="D92" s="31"/>
      <c r="E92" s="31"/>
    </row>
    <row r="93" spans="1:5" ht="13.5" customHeight="1">
      <c r="A93" s="23">
        <v>10</v>
      </c>
      <c r="B93" s="24" t="s">
        <v>188</v>
      </c>
      <c r="C93" s="31"/>
      <c r="D93" s="31"/>
      <c r="E93" s="31"/>
    </row>
    <row r="94" spans="1:5" ht="13.5" customHeight="1">
      <c r="B94" s="26"/>
      <c r="C94" s="40" t="str">
        <f>C79</f>
        <v>ﾃﾞﾝｿｰ</v>
      </c>
      <c r="D94" s="30" t="str">
        <f>D79</f>
        <v>Japan comp</v>
      </c>
      <c r="E94" s="30" t="str">
        <f>E79</f>
        <v>Global Comp</v>
      </c>
    </row>
    <row r="95" spans="1:5" ht="13.5" customHeight="1">
      <c r="B95" s="26">
        <f t="shared" ref="B95:B102" si="6">B96-1</f>
        <v>2009</v>
      </c>
      <c r="C95" s="30">
        <f>VLOOKUP($B95,'Basic Ratio'!$D$4:$AU$15,'Graph (2)'!A93,FALSE)</f>
        <v>0.12583800000000001</v>
      </c>
      <c r="D95" s="30">
        <f>_xlfn.AGGREGATE(1,6,Graph!D95:I95)</f>
        <v>9.5327333333333333E-2</v>
      </c>
      <c r="E95" s="30">
        <f>_xlfn.AGGREGATE(1,6,Graph!J95:N95)</f>
        <v>0.14562700000000001</v>
      </c>
    </row>
    <row r="96" spans="1:5" ht="13.5" customHeight="1">
      <c r="B96" s="126">
        <f t="shared" si="6"/>
        <v>2010</v>
      </c>
      <c r="C96" s="127">
        <f>VLOOKUP($B96,'Basic Ratio'!$D$4:$AU$15,'Graph (2)'!A93,FALSE)</f>
        <v>0.121961</v>
      </c>
      <c r="D96" s="127">
        <f>_xlfn.AGGREGATE(1,6,Graph!D96:I96)</f>
        <v>0.10448416666666667</v>
      </c>
      <c r="E96" s="127">
        <f>_xlfn.AGGREGATE(1,6,Graph!J96:N96)</f>
        <v>0.18031239999999998</v>
      </c>
    </row>
    <row r="97" spans="1:5" ht="13.5" customHeight="1">
      <c r="B97" s="26">
        <f t="shared" si="6"/>
        <v>2011</v>
      </c>
      <c r="C97" s="30">
        <f>VLOOKUP($B97,'Basic Ratio'!$D$4:$AU$15,'Graph (2)'!A93,FALSE)</f>
        <v>0.107991</v>
      </c>
      <c r="D97" s="30">
        <f>_xlfn.AGGREGATE(1,6,Graph!D97:I97)</f>
        <v>8.8363333333333335E-2</v>
      </c>
      <c r="E97" s="30">
        <f>_xlfn.AGGREGATE(1,6,Graph!J97:N97)</f>
        <v>0.1683402</v>
      </c>
    </row>
    <row r="98" spans="1:5" ht="13.5" customHeight="1">
      <c r="B98" s="126">
        <f t="shared" si="6"/>
        <v>2012</v>
      </c>
      <c r="C98" s="127">
        <f>VLOOKUP($B98,'Basic Ratio'!$D$4:$AU$15,'Graph (2)'!A93,FALSE)</f>
        <v>0.123947</v>
      </c>
      <c r="D98" s="127">
        <f>_xlfn.AGGREGATE(1,6,Graph!D98:I98)</f>
        <v>9.6202333333333334E-2</v>
      </c>
      <c r="E98" s="127">
        <f>_xlfn.AGGREGATE(1,6,Graph!J98:N98)</f>
        <v>0.1626194</v>
      </c>
    </row>
    <row r="99" spans="1:5" ht="13.5" customHeight="1">
      <c r="B99" s="26">
        <f t="shared" si="6"/>
        <v>2013</v>
      </c>
      <c r="C99" s="30">
        <f>VLOOKUP($B99,'Basic Ratio'!$D$4:$AU$15,'Graph (2)'!A93,FALSE)</f>
        <v>0.14074600000000001</v>
      </c>
      <c r="D99" s="30">
        <f>_xlfn.AGGREGATE(1,6,Graph!D99:I99)</f>
        <v>0.10078183333333333</v>
      </c>
      <c r="E99" s="30">
        <f>_xlfn.AGGREGATE(1,6,Graph!J99:N99)</f>
        <v>0.15709679999999998</v>
      </c>
    </row>
    <row r="100" spans="1:5" ht="13.5" customHeight="1">
      <c r="B100" s="126">
        <f t="shared" si="6"/>
        <v>2014</v>
      </c>
      <c r="C100" s="127">
        <f>VLOOKUP($B100,'Basic Ratio'!$D$4:$AU$15,'Graph (2)'!A93,FALSE)</f>
        <v>0.12845200000000001</v>
      </c>
      <c r="D100" s="127">
        <f>_xlfn.AGGREGATE(1,6,Graph!D100:I100)</f>
        <v>0.10306333333333334</v>
      </c>
      <c r="E100" s="127">
        <f>_xlfn.AGGREGATE(1,6,Graph!J100:N100)</f>
        <v>0.1678412</v>
      </c>
    </row>
    <row r="101" spans="1:5" ht="13.5" customHeight="1">
      <c r="B101" s="26">
        <f t="shared" si="6"/>
        <v>2015</v>
      </c>
      <c r="C101" s="30">
        <f>VLOOKUP($B101,'Basic Ratio'!$D$4:$AU$15,'Graph (2)'!A93,FALSE)</f>
        <v>0.122889</v>
      </c>
      <c r="D101" s="30">
        <f>_xlfn.AGGREGATE(1,6,Graph!D101:I101)</f>
        <v>0.1118405</v>
      </c>
      <c r="E101" s="30">
        <f>_xlfn.AGGREGATE(1,6,Graph!J101:N101)</f>
        <v>0.1675238</v>
      </c>
    </row>
    <row r="102" spans="1:5" ht="13.5" customHeight="1">
      <c r="B102" s="126">
        <f t="shared" si="6"/>
        <v>2016</v>
      </c>
      <c r="C102" s="127">
        <f>VLOOKUP($B102,'Basic Ratio'!$D$4:$AU$15,'Graph (2)'!A93,FALSE)</f>
        <v>0.126749</v>
      </c>
      <c r="D102" s="127">
        <f>_xlfn.AGGREGATE(1,6,Graph!D102:I102)</f>
        <v>0.12155766666666667</v>
      </c>
      <c r="E102" s="127">
        <f>_xlfn.AGGREGATE(1,6,Graph!J102:N102)</f>
        <v>0.16082000000000002</v>
      </c>
    </row>
    <row r="103" spans="1:5" ht="13.5" customHeight="1">
      <c r="B103" s="26">
        <f>B104-1</f>
        <v>2017</v>
      </c>
      <c r="C103" s="30">
        <f>VLOOKUP($B103,'Basic Ratio'!$D$4:$AU$15,'Graph (2)'!A93,FALSE)</f>
        <v>0.131688</v>
      </c>
      <c r="D103" s="30">
        <f>_xlfn.AGGREGATE(1,6,Graph!D103:I103)</f>
        <v>0.12219583333333334</v>
      </c>
      <c r="E103" s="30">
        <f>_xlfn.AGGREGATE(1,6,Graph!J103:N103)</f>
        <v>0.16855539999999999</v>
      </c>
    </row>
    <row r="104" spans="1:5" ht="13.5" customHeight="1">
      <c r="B104" s="126">
        <f>B89</f>
        <v>2018</v>
      </c>
      <c r="C104" s="127">
        <f>VLOOKUP($B104,'Basic Ratio'!$D$4:$AU$15,'Graph (2)'!A93,FALSE)</f>
        <v>0.114175</v>
      </c>
      <c r="D104" s="127">
        <f>_xlfn.AGGREGATE(1,6,Graph!D104:I104)</f>
        <v>0.11736100000000001</v>
      </c>
      <c r="E104" s="127">
        <f>_xlfn.AGGREGATE(1,6,Graph!J104:N104)</f>
        <v>0.1674418</v>
      </c>
    </row>
    <row r="105" spans="1:5" ht="13.5" customHeight="1">
      <c r="C105" s="31"/>
      <c r="D105" s="31"/>
      <c r="E105" s="31"/>
    </row>
    <row r="106" spans="1:5" ht="13.5" customHeight="1">
      <c r="C106" s="31"/>
      <c r="D106" s="31"/>
      <c r="E106" s="31"/>
    </row>
    <row r="107" spans="1:5" ht="13.5" customHeight="1">
      <c r="C107" s="31"/>
      <c r="D107" s="31"/>
      <c r="E107" s="31"/>
    </row>
    <row r="108" spans="1:5" ht="13.5" customHeight="1">
      <c r="A108" s="23">
        <v>11</v>
      </c>
      <c r="B108" s="24" t="s">
        <v>189</v>
      </c>
      <c r="C108" s="31"/>
      <c r="D108" s="31"/>
      <c r="E108" s="31"/>
    </row>
    <row r="109" spans="1:5" ht="13.5" customHeight="1">
      <c r="B109" s="26"/>
      <c r="C109" s="40" t="str">
        <f>C94</f>
        <v>ﾃﾞﾝｿｰ</v>
      </c>
      <c r="D109" s="30" t="str">
        <f>D94</f>
        <v>Japan comp</v>
      </c>
      <c r="E109" s="30" t="str">
        <f>E94</f>
        <v>Global Comp</v>
      </c>
    </row>
    <row r="110" spans="1:5" ht="13.5" customHeight="1">
      <c r="B110" s="26">
        <f t="shared" ref="B110:B117" si="7">B111-1</f>
        <v>2009</v>
      </c>
      <c r="C110" s="30">
        <f>VLOOKUP($B110,'Basic Ratio'!$D$4:$AU$15,'Graph (2)'!A108,FALSE)</f>
        <v>4.5902999999999999E-2</v>
      </c>
      <c r="D110" s="30">
        <f>_xlfn.AGGREGATE(1,6,Graph!D110:I110)</f>
        <v>3.8065499999999995E-2</v>
      </c>
      <c r="E110" s="30">
        <f>_xlfn.AGGREGATE(1,6,Graph!J110:N110)</f>
        <v>8.8033200000000006E-2</v>
      </c>
    </row>
    <row r="111" spans="1:5" ht="13.5" customHeight="1">
      <c r="B111" s="126">
        <f t="shared" si="7"/>
        <v>2010</v>
      </c>
      <c r="C111" s="127">
        <f>VLOOKUP($B111,'Basic Ratio'!$D$4:$AU$15,'Graph (2)'!A108,FALSE)</f>
        <v>6.0302000000000001E-2</v>
      </c>
      <c r="D111" s="127">
        <f>_xlfn.AGGREGATE(1,6,Graph!D111:I111)</f>
        <v>5.7999833333333334E-2</v>
      </c>
      <c r="E111" s="127">
        <f>_xlfn.AGGREGATE(1,6,Graph!J111:N111)</f>
        <v>0.1371636</v>
      </c>
    </row>
    <row r="112" spans="1:5" ht="13.5" customHeight="1">
      <c r="B112" s="26">
        <f t="shared" si="7"/>
        <v>2011</v>
      </c>
      <c r="C112" s="30">
        <f>VLOOKUP($B112,'Basic Ratio'!$D$4:$AU$15,'Graph (2)'!A108,FALSE)</f>
        <v>5.0726E-2</v>
      </c>
      <c r="D112" s="30">
        <f>_xlfn.AGGREGATE(1,6,Graph!D112:I112)</f>
        <v>4.4197666666666663E-2</v>
      </c>
      <c r="E112" s="30">
        <f>_xlfn.AGGREGATE(1,6,Graph!J112:N112)</f>
        <v>0.12956099999999998</v>
      </c>
    </row>
    <row r="113" spans="1:5" ht="13.5" customHeight="1">
      <c r="B113" s="126">
        <f t="shared" si="7"/>
        <v>2012</v>
      </c>
      <c r="C113" s="127">
        <f>VLOOKUP($B113,'Basic Ratio'!$D$4:$AU$15,'Graph (2)'!A108,FALSE)</f>
        <v>7.3365E-2</v>
      </c>
      <c r="D113" s="127">
        <f>_xlfn.AGGREGATE(1,6,Graph!D113:I113)</f>
        <v>5.659183333333332E-2</v>
      </c>
      <c r="E113" s="127">
        <f>_xlfn.AGGREGATE(1,6,Graph!J113:N113)</f>
        <v>0.11913399999999999</v>
      </c>
    </row>
    <row r="114" spans="1:5" ht="13.5" customHeight="1">
      <c r="B114" s="26">
        <f t="shared" si="7"/>
        <v>2013</v>
      </c>
      <c r="C114" s="30">
        <f>VLOOKUP($B114,'Basic Ratio'!$D$4:$AU$15,'Graph (2)'!A108,FALSE)</f>
        <v>9.2606999999999995E-2</v>
      </c>
      <c r="D114" s="30">
        <f>_xlfn.AGGREGATE(1,6,Graph!D114:I114)</f>
        <v>6.2565999999999997E-2</v>
      </c>
      <c r="E114" s="30">
        <f>_xlfn.AGGREGATE(1,6,Graph!J114:N114)</f>
        <v>0.11155059999999999</v>
      </c>
    </row>
    <row r="115" spans="1:5" ht="13.5" customHeight="1">
      <c r="B115" s="126">
        <f t="shared" si="7"/>
        <v>2014</v>
      </c>
      <c r="C115" s="127">
        <f>VLOOKUP($B115,'Basic Ratio'!$D$4:$AU$15,'Graph (2)'!A108,FALSE)</f>
        <v>7.7379000000000003E-2</v>
      </c>
      <c r="D115" s="127">
        <f>_xlfn.AGGREGATE(1,6,Graph!D115:I115)</f>
        <v>6.2722E-2</v>
      </c>
      <c r="E115" s="127">
        <f>_xlfn.AGGREGATE(1,6,Graph!J115:N115)</f>
        <v>0.1212548</v>
      </c>
    </row>
    <row r="116" spans="1:5" ht="13.5" customHeight="1">
      <c r="B116" s="26">
        <f t="shared" si="7"/>
        <v>2015</v>
      </c>
      <c r="C116" s="30">
        <f>VLOOKUP($B116,'Basic Ratio'!$D$4:$AU$15,'Graph (2)'!A108,FALSE)</f>
        <v>7.0541999999999994E-2</v>
      </c>
      <c r="D116" s="30">
        <f>_xlfn.AGGREGATE(1,6,Graph!D116:I116)</f>
        <v>6.8791666666666654E-2</v>
      </c>
      <c r="E116" s="30">
        <f>_xlfn.AGGREGATE(1,6,Graph!J116:N116)</f>
        <v>0.1181442</v>
      </c>
    </row>
    <row r="117" spans="1:5" ht="13.5" customHeight="1">
      <c r="B117" s="126">
        <f t="shared" si="7"/>
        <v>2016</v>
      </c>
      <c r="C117" s="127">
        <f>VLOOKUP($B117,'Basic Ratio'!$D$4:$AU$15,'Graph (2)'!A108,FALSE)</f>
        <v>7.3487999999999998E-2</v>
      </c>
      <c r="D117" s="127">
        <f>_xlfn.AGGREGATE(1,6,Graph!D117:I117)</f>
        <v>7.5260333333333332E-2</v>
      </c>
      <c r="E117" s="127">
        <f>_xlfn.AGGREGATE(1,6,Graph!J117:N117)</f>
        <v>0.1180208</v>
      </c>
    </row>
    <row r="118" spans="1:5" ht="13.5" customHeight="1">
      <c r="B118" s="26">
        <f>B119-1</f>
        <v>2017</v>
      </c>
      <c r="C118" s="30">
        <f>VLOOKUP($B118,'Basic Ratio'!$D$4:$AU$15,'Graph (2)'!A108,FALSE)</f>
        <v>7.9102000000000006E-2</v>
      </c>
      <c r="D118" s="30">
        <f>_xlfn.AGGREGATE(1,6,Graph!D118:I118)</f>
        <v>7.7842666666666657E-2</v>
      </c>
      <c r="E118" s="30">
        <f>_xlfn.AGGREGATE(1,6,Graph!J118:N118)</f>
        <v>0.12388360000000001</v>
      </c>
    </row>
    <row r="119" spans="1:5" ht="13.5" customHeight="1">
      <c r="B119" s="126">
        <f>B104</f>
        <v>2018</v>
      </c>
      <c r="C119" s="127">
        <f>VLOOKUP($B119,'Basic Ratio'!$D$4:$AU$15,'Graph (2)'!A108,FALSE)</f>
        <v>6.0599E-2</v>
      </c>
      <c r="D119" s="127">
        <f>_xlfn.AGGREGATE(1,6,Graph!D119:I119)</f>
        <v>7.1567000000000006E-2</v>
      </c>
      <c r="E119" s="127">
        <f>_xlfn.AGGREGATE(1,6,Graph!J119:N119)</f>
        <v>0.1215446</v>
      </c>
    </row>
    <row r="120" spans="1:5" ht="13.5" customHeight="1">
      <c r="C120" s="31"/>
      <c r="D120" s="31"/>
      <c r="E120" s="31"/>
    </row>
    <row r="121" spans="1:5" ht="13.5" customHeight="1">
      <c r="C121" s="31"/>
      <c r="D121" s="31"/>
      <c r="E121" s="31"/>
    </row>
    <row r="122" spans="1:5" ht="13.5" customHeight="1">
      <c r="C122" s="31"/>
      <c r="D122" s="31"/>
      <c r="E122" s="31"/>
    </row>
    <row r="123" spans="1:5" ht="13.5" customHeight="1">
      <c r="A123" s="23">
        <v>12</v>
      </c>
      <c r="B123" s="24" t="s">
        <v>190</v>
      </c>
      <c r="C123" s="31"/>
      <c r="D123" s="31"/>
      <c r="E123" s="31"/>
    </row>
    <row r="124" spans="1:5" ht="13.5" customHeight="1">
      <c r="B124" s="26"/>
      <c r="C124" s="40" t="str">
        <f>C109</f>
        <v>ﾃﾞﾝｿｰ</v>
      </c>
      <c r="D124" s="30" t="str">
        <f>D109</f>
        <v>Japan comp</v>
      </c>
      <c r="E124" s="30" t="str">
        <f>E109</f>
        <v>Global Comp</v>
      </c>
    </row>
    <row r="125" spans="1:5" ht="13.5" customHeight="1">
      <c r="B125" s="26">
        <f t="shared" ref="B125:B132" si="8">B126-1</f>
        <v>2009</v>
      </c>
      <c r="C125" s="30">
        <f>VLOOKUP($B125,'Basic Ratio'!$D$4:$AU$15,'Graph (2)'!A123,FALSE)</f>
        <v>4.5902999999999999E-2</v>
      </c>
      <c r="D125" s="30">
        <f>_xlfn.AGGREGATE(1,6,Graph!D126:I126)</f>
        <v>3.7858000000000003E-2</v>
      </c>
      <c r="E125" s="30">
        <f>_xlfn.AGGREGATE(1,6,Graph!J126:N126)</f>
        <v>7.9052200000000003E-2</v>
      </c>
    </row>
    <row r="126" spans="1:5" ht="13.5" customHeight="1">
      <c r="B126" s="126">
        <f t="shared" si="8"/>
        <v>2010</v>
      </c>
      <c r="C126" s="127">
        <f>VLOOKUP($B126,'Basic Ratio'!$D$4:$AU$15,'Graph (2)'!A123,FALSE)</f>
        <v>6.0302000000000001E-2</v>
      </c>
      <c r="D126" s="127">
        <f>_xlfn.AGGREGATE(1,6,Graph!D127:I127)</f>
        <v>5.7832666666666671E-2</v>
      </c>
      <c r="E126" s="127">
        <f>_xlfn.AGGREGATE(1,6,Graph!J127:N127)</f>
        <v>0.13126080000000001</v>
      </c>
    </row>
    <row r="127" spans="1:5" ht="13.5" customHeight="1">
      <c r="B127" s="26">
        <f t="shared" si="8"/>
        <v>2011</v>
      </c>
      <c r="C127" s="30">
        <f>VLOOKUP($B127,'Basic Ratio'!$D$4:$AU$15,'Graph (2)'!A123,FALSE)</f>
        <v>5.0951000000000003E-2</v>
      </c>
      <c r="D127" s="30">
        <f>_xlfn.AGGREGATE(1,6,Graph!D128:I128)</f>
        <v>4.3985000000000003E-2</v>
      </c>
      <c r="E127" s="30">
        <f>_xlfn.AGGREGATE(1,6,Graph!J128:N128)</f>
        <v>0.12231320000000001</v>
      </c>
    </row>
    <row r="128" spans="1:5" ht="13.5" customHeight="1">
      <c r="B128" s="126">
        <f t="shared" si="8"/>
        <v>2012</v>
      </c>
      <c r="C128" s="127">
        <f>VLOOKUP($B128,'Basic Ratio'!$D$4:$AU$15,'Graph (2)'!A123,FALSE)</f>
        <v>7.3270000000000002E-2</v>
      </c>
      <c r="D128" s="127">
        <f>_xlfn.AGGREGATE(1,6,Graph!D129:I129)</f>
        <v>5.6382833333333333E-2</v>
      </c>
      <c r="E128" s="127">
        <f>_xlfn.AGGREGATE(1,6,Graph!J129:N129)</f>
        <v>0.11078639999999999</v>
      </c>
    </row>
    <row r="129" spans="1:5" ht="13.5" customHeight="1">
      <c r="B129" s="26">
        <f t="shared" si="8"/>
        <v>2013</v>
      </c>
      <c r="C129" s="30">
        <f>VLOOKUP($B129,'Basic Ratio'!$D$4:$AU$15,'Graph (2)'!A123,FALSE)</f>
        <v>9.2212000000000002E-2</v>
      </c>
      <c r="D129" s="30">
        <f>_xlfn.AGGREGATE(1,6,Graph!D130:I130)</f>
        <v>6.242516666666667E-2</v>
      </c>
      <c r="E129" s="30">
        <f>_xlfn.AGGREGATE(1,6,Graph!J130:N130)</f>
        <v>0.10311240000000002</v>
      </c>
    </row>
    <row r="130" spans="1:5" ht="13.5" customHeight="1">
      <c r="B130" s="126">
        <f t="shared" si="8"/>
        <v>2014</v>
      </c>
      <c r="C130" s="127">
        <f>VLOOKUP($B130,'Basic Ratio'!$D$4:$AU$15,'Graph (2)'!A123,FALSE)</f>
        <v>7.7379000000000003E-2</v>
      </c>
      <c r="D130" s="127">
        <f>_xlfn.AGGREGATE(1,6,Graph!D131:I131)</f>
        <v>6.2601500000000004E-2</v>
      </c>
      <c r="E130" s="127">
        <f>_xlfn.AGGREGATE(1,6,Graph!J131:N131)</f>
        <v>0.11499379999999999</v>
      </c>
    </row>
    <row r="131" spans="1:5" ht="13.5" customHeight="1">
      <c r="B131" s="26">
        <f t="shared" si="8"/>
        <v>2015</v>
      </c>
      <c r="C131" s="30">
        <f>VLOOKUP($B131,'Basic Ratio'!$D$4:$AU$15,'Graph (2)'!A123,FALSE)</f>
        <v>7.0541999999999994E-2</v>
      </c>
      <c r="D131" s="30">
        <f>_xlfn.AGGREGATE(1,6,Graph!D132:I132)</f>
        <v>6.8480833333333338E-2</v>
      </c>
      <c r="E131" s="30">
        <f>_xlfn.AGGREGATE(1,6,Graph!J132:N132)</f>
        <v>0.11323620000000001</v>
      </c>
    </row>
    <row r="132" spans="1:5" ht="13.5" customHeight="1">
      <c r="B132" s="126">
        <f t="shared" si="8"/>
        <v>2016</v>
      </c>
      <c r="C132" s="127">
        <f>VLOOKUP($B132,'Basic Ratio'!$D$4:$AU$15,'Graph (2)'!A123,FALSE)</f>
        <v>7.3487999999999998E-2</v>
      </c>
      <c r="D132" s="127">
        <f>_xlfn.AGGREGATE(1,6,Graph!D133:I133)</f>
        <v>7.5064666666666668E-2</v>
      </c>
      <c r="E132" s="127">
        <f>_xlfn.AGGREGATE(1,6,Graph!J133:N133)</f>
        <v>0.1110458</v>
      </c>
    </row>
    <row r="133" spans="1:5" ht="13.5" customHeight="1">
      <c r="B133" s="26">
        <f>B134-1</f>
        <v>2017</v>
      </c>
      <c r="C133" s="30">
        <f>VLOOKUP($B133,'Basic Ratio'!$D$4:$AU$15,'Graph (2)'!A123,FALSE)</f>
        <v>7.9102000000000006E-2</v>
      </c>
      <c r="D133" s="30">
        <f>_xlfn.AGGREGATE(1,6,Graph!D134:I134)</f>
        <v>7.7658500000000005E-2</v>
      </c>
      <c r="E133" s="30">
        <f>_xlfn.AGGREGATE(1,6,Graph!J134:N134)</f>
        <v>0.11755300000000002</v>
      </c>
    </row>
    <row r="134" spans="1:5" ht="13.5" customHeight="1">
      <c r="B134" s="126">
        <f>B119</f>
        <v>2018</v>
      </c>
      <c r="C134" s="127">
        <f>VLOOKUP($B134,'Basic Ratio'!$D$4:$AU$15,'Graph (2)'!A123,FALSE)</f>
        <v>6.0599E-2</v>
      </c>
      <c r="D134" s="127">
        <f>_xlfn.AGGREGATE(1,6,Graph!D135:I135)</f>
        <v>7.1556499999999995E-2</v>
      </c>
      <c r="E134" s="127">
        <f>_xlfn.AGGREGATE(1,6,Graph!J135:N135)</f>
        <v>0.11473040000000001</v>
      </c>
    </row>
    <row r="135" spans="1:5" ht="13.5" customHeight="1">
      <c r="C135" s="31"/>
      <c r="D135" s="31"/>
      <c r="E135" s="31"/>
    </row>
    <row r="136" spans="1:5" ht="13.5" customHeight="1">
      <c r="C136" s="31"/>
      <c r="D136" s="31"/>
      <c r="E136" s="31"/>
    </row>
    <row r="137" spans="1:5" ht="13.5" customHeight="1">
      <c r="C137" s="31"/>
      <c r="D137" s="31"/>
      <c r="E137" s="31"/>
    </row>
    <row r="138" spans="1:5" ht="13.5" customHeight="1">
      <c r="A138" s="23">
        <v>13</v>
      </c>
      <c r="B138" s="24" t="s">
        <v>191</v>
      </c>
      <c r="C138" s="31"/>
      <c r="D138" s="31"/>
      <c r="E138" s="31"/>
    </row>
    <row r="139" spans="1:5" ht="13.5" customHeight="1">
      <c r="B139" s="26"/>
      <c r="C139" s="40" t="str">
        <f>C124</f>
        <v>ﾃﾞﾝｿｰ</v>
      </c>
      <c r="D139" s="30" t="str">
        <f>D124</f>
        <v>Japan comp</v>
      </c>
      <c r="E139" s="30" t="str">
        <f>E124</f>
        <v>Global Comp</v>
      </c>
    </row>
    <row r="140" spans="1:5" ht="13.5" customHeight="1">
      <c r="B140" s="26">
        <f t="shared" ref="B140:B147" si="9">B141-1</f>
        <v>2009</v>
      </c>
      <c r="C140" s="30">
        <f>VLOOKUP($B140,'Basic Ratio'!$D$4:$AU$15,'Graph (2)'!A138,FALSE)</f>
        <v>2.6643E-2</v>
      </c>
      <c r="D140" s="30">
        <f>_xlfn.AGGREGATE(1,6,Graph!D141:I141)</f>
        <v>1.6188333333333332E-2</v>
      </c>
      <c r="E140" s="30">
        <f>_xlfn.AGGREGATE(1,6,Graph!J141:N141)</f>
        <v>1.4244399999999999E-2</v>
      </c>
    </row>
    <row r="141" spans="1:5" ht="13.5" customHeight="1">
      <c r="B141" s="126">
        <f t="shared" si="9"/>
        <v>2010</v>
      </c>
      <c r="C141" s="127">
        <f>VLOOKUP($B141,'Basic Ratio'!$D$4:$AU$15,'Graph (2)'!A138,FALSE)</f>
        <v>5.0741000000000001E-2</v>
      </c>
      <c r="D141" s="127">
        <f>_xlfn.AGGREGATE(1,6,Graph!D142:I142)</f>
        <v>2.9289833333333334E-2</v>
      </c>
      <c r="E141" s="127">
        <f>_xlfn.AGGREGATE(1,6,Graph!J142:N142)</f>
        <v>9.3426399999999993E-2</v>
      </c>
    </row>
    <row r="142" spans="1:5" ht="13.5" customHeight="1">
      <c r="B142" s="26">
        <f t="shared" si="9"/>
        <v>2011</v>
      </c>
      <c r="C142" s="30">
        <f>VLOOKUP($B142,'Basic Ratio'!$D$4:$AU$15,'Graph (2)'!A138,FALSE)</f>
        <v>3.2383000000000002E-2</v>
      </c>
      <c r="D142" s="30">
        <f>_xlfn.AGGREGATE(1,6,Graph!D143:I143)</f>
        <v>2.8442666666666672E-2</v>
      </c>
      <c r="E142" s="30">
        <f>_xlfn.AGGREGATE(1,6,Graph!J143:N143)</f>
        <v>9.3068200000000018E-2</v>
      </c>
    </row>
    <row r="143" spans="1:5" ht="13.5" customHeight="1">
      <c r="B143" s="126">
        <f t="shared" si="9"/>
        <v>2012</v>
      </c>
      <c r="C143" s="127">
        <f>VLOOKUP($B143,'Basic Ratio'!$D$4:$AU$15,'Graph (2)'!A138,FALSE)</f>
        <v>5.5237000000000001E-2</v>
      </c>
      <c r="D143" s="127">
        <f>_xlfn.AGGREGATE(1,6,Graph!D144:I144)</f>
        <v>3.5139166666666666E-2</v>
      </c>
      <c r="E143" s="127">
        <f>_xlfn.AGGREGATE(1,6,Graph!J144:N144)</f>
        <v>8.5362999999999994E-2</v>
      </c>
    </row>
    <row r="144" spans="1:5" ht="13.5" customHeight="1">
      <c r="B144" s="26">
        <f t="shared" si="9"/>
        <v>2013</v>
      </c>
      <c r="C144" s="30">
        <f>VLOOKUP($B144,'Basic Ratio'!$D$4:$AU$15,'Graph (2)'!A138,FALSE)</f>
        <v>7.4610999999999997E-2</v>
      </c>
      <c r="D144" s="30">
        <f>_xlfn.AGGREGATE(1,6,Graph!D145:I145)</f>
        <v>4.4617999999999998E-2</v>
      </c>
      <c r="E144" s="30">
        <f>_xlfn.AGGREGATE(1,6,Graph!J145:N145)</f>
        <v>7.8076200000000012E-2</v>
      </c>
    </row>
    <row r="145" spans="1:5" ht="13.5" customHeight="1">
      <c r="B145" s="126">
        <f t="shared" si="9"/>
        <v>2014</v>
      </c>
      <c r="C145" s="127">
        <f>VLOOKUP($B145,'Basic Ratio'!$D$4:$AU$15,'Graph (2)'!A138,FALSE)</f>
        <v>6.4203999999999997E-2</v>
      </c>
      <c r="D145" s="127">
        <f>_xlfn.AGGREGATE(1,6,Graph!D146:I146)</f>
        <v>4.6188666666666663E-2</v>
      </c>
      <c r="E145" s="127">
        <f>_xlfn.AGGREGATE(1,6,Graph!J146:N146)</f>
        <v>8.7475400000000009E-2</v>
      </c>
    </row>
    <row r="146" spans="1:5" ht="13.5" customHeight="1">
      <c r="B146" s="26">
        <f t="shared" si="9"/>
        <v>2015</v>
      </c>
      <c r="C146" s="30">
        <f>VLOOKUP($B146,'Basic Ratio'!$D$4:$AU$15,'Graph (2)'!A138,FALSE)</f>
        <v>5.7589000000000001E-2</v>
      </c>
      <c r="D146" s="30">
        <f>_xlfn.AGGREGATE(1,6,Graph!D147:I147)</f>
        <v>4.6261500000000004E-2</v>
      </c>
      <c r="E146" s="30">
        <f>_xlfn.AGGREGATE(1,6,Graph!J147:N147)</f>
        <v>8.7287399999999987E-2</v>
      </c>
    </row>
    <row r="147" spans="1:5" ht="13.5" customHeight="1">
      <c r="B147" s="126">
        <f t="shared" si="9"/>
        <v>2016</v>
      </c>
      <c r="C147" s="127">
        <f>VLOOKUP($B147,'Basic Ratio'!$D$4:$AU$15,'Graph (2)'!A138,FALSE)</f>
        <v>6.0499999999999998E-2</v>
      </c>
      <c r="D147" s="127">
        <f>_xlfn.AGGREGATE(1,6,Graph!D148:I148)</f>
        <v>5.0232833333333331E-2</v>
      </c>
      <c r="E147" s="127">
        <f>_xlfn.AGGREGATE(1,6,Graph!J148:N148)</f>
        <v>8.247800000000001E-2</v>
      </c>
    </row>
    <row r="148" spans="1:5" ht="13.5" customHeight="1">
      <c r="B148" s="26">
        <f>B149-1</f>
        <v>2017</v>
      </c>
      <c r="C148" s="30">
        <f>VLOOKUP($B148,'Basic Ratio'!$D$4:$AU$15,'Graph (2)'!A138,FALSE)</f>
        <v>6.7232E-2</v>
      </c>
      <c r="D148" s="30">
        <f>_xlfn.AGGREGATE(1,6,Graph!D149:I149)</f>
        <v>6.8236833333333344E-2</v>
      </c>
      <c r="E148" s="30">
        <f>_xlfn.AGGREGATE(1,6,Graph!J149:N149)</f>
        <v>7.1944599999999997E-2</v>
      </c>
    </row>
    <row r="149" spans="1:5" ht="13.5" customHeight="1">
      <c r="B149" s="126">
        <f>B134</f>
        <v>2018</v>
      </c>
      <c r="C149" s="127">
        <f>VLOOKUP($B149,'Basic Ratio'!$D$4:$AU$15,'Graph (2)'!A138,FALSE)</f>
        <v>5.2137999999999997E-2</v>
      </c>
      <c r="D149" s="127">
        <f>_xlfn.AGGREGATE(1,6,Graph!D150:I150)</f>
        <v>5.7773333333333336E-2</v>
      </c>
      <c r="E149" s="127">
        <f>_xlfn.AGGREGATE(1,6,Graph!J150:N150)</f>
        <v>9.9266800000000002E-2</v>
      </c>
    </row>
    <row r="150" spans="1:5" ht="13.5" customHeight="1">
      <c r="C150" s="31"/>
      <c r="D150" s="31"/>
      <c r="E150" s="31"/>
    </row>
    <row r="151" spans="1:5" ht="13.5" customHeight="1">
      <c r="C151" s="31"/>
      <c r="D151" s="31"/>
      <c r="E151" s="31"/>
    </row>
    <row r="152" spans="1:5" ht="13.5" customHeight="1">
      <c r="C152" s="31"/>
      <c r="D152" s="31"/>
      <c r="E152" s="31"/>
    </row>
    <row r="153" spans="1:5" ht="3" customHeight="1">
      <c r="C153" s="31"/>
      <c r="D153" s="31"/>
      <c r="E153" s="31"/>
    </row>
    <row r="154" spans="1:5" ht="13.5" customHeight="1">
      <c r="A154" s="23">
        <v>14</v>
      </c>
      <c r="B154" s="24" t="s">
        <v>192</v>
      </c>
      <c r="C154" s="31"/>
      <c r="D154" s="31"/>
      <c r="E154" s="31"/>
    </row>
    <row r="155" spans="1:5" ht="13.5" customHeight="1">
      <c r="B155" s="26"/>
      <c r="C155" s="40" t="str">
        <f>C139</f>
        <v>ﾃﾞﾝｿｰ</v>
      </c>
      <c r="D155" s="30" t="str">
        <f>D139</f>
        <v>Japan comp</v>
      </c>
      <c r="E155" s="30" t="str">
        <f>E139</f>
        <v>Global Comp</v>
      </c>
    </row>
    <row r="156" spans="1:5" ht="13.5" customHeight="1">
      <c r="B156" s="26">
        <f t="shared" ref="B156:B163" si="10">B157-1</f>
        <v>2009</v>
      </c>
      <c r="C156" s="30">
        <f>VLOOKUP($B156,'Basic Ratio'!$D$4:$AU$15,'Graph (2)'!A154,FALSE)</f>
        <v>2.4667000000000001E-2</v>
      </c>
      <c r="D156" s="30">
        <f>_xlfn.AGGREGATE(1,6,Graph!D156:I156)</f>
        <v>1.1570166666666668E-2</v>
      </c>
      <c r="E156" s="30">
        <f>_xlfn.AGGREGATE(1,6,Graph!J156:N156)</f>
        <v>1.3241599999999997E-2</v>
      </c>
    </row>
    <row r="157" spans="1:5" ht="13.5" customHeight="1">
      <c r="B157" s="126">
        <f t="shared" si="10"/>
        <v>2010</v>
      </c>
      <c r="C157" s="127">
        <f>VLOOKUP($B157,'Basic Ratio'!$D$4:$AU$15,'Graph (2)'!A154,FALSE)</f>
        <v>4.5676000000000001E-2</v>
      </c>
      <c r="D157" s="127">
        <f>_xlfn.AGGREGATE(1,6,Graph!D157:I157)</f>
        <v>2.4433166666666662E-2</v>
      </c>
      <c r="E157" s="127">
        <f>_xlfn.AGGREGATE(1,6,Graph!J157:N157)</f>
        <v>9.1988E-2</v>
      </c>
    </row>
    <row r="158" spans="1:5" ht="13.5" customHeight="1">
      <c r="B158" s="26">
        <f t="shared" si="10"/>
        <v>2011</v>
      </c>
      <c r="C158" s="30">
        <f>VLOOKUP($B158,'Basic Ratio'!$D$4:$AU$15,'Graph (2)'!A154,FALSE)</f>
        <v>2.8306000000000001E-2</v>
      </c>
      <c r="D158" s="30">
        <f>_xlfn.AGGREGATE(1,6,Graph!D158:I158)</f>
        <v>2.2886E-2</v>
      </c>
      <c r="E158" s="30">
        <f>_xlfn.AGGREGATE(1,6,Graph!J158:N158)</f>
        <v>9.1515599999999989E-2</v>
      </c>
    </row>
    <row r="159" spans="1:5" ht="13.5" customHeight="1">
      <c r="B159" s="126">
        <f t="shared" si="10"/>
        <v>2012</v>
      </c>
      <c r="C159" s="127">
        <f>VLOOKUP($B159,'Basic Ratio'!$D$4:$AU$15,'Graph (2)'!A154,FALSE)</f>
        <v>5.0736000000000003E-2</v>
      </c>
      <c r="D159" s="127">
        <f>_xlfn.AGGREGATE(1,6,Graph!D159:I159)</f>
        <v>2.8510833333333336E-2</v>
      </c>
      <c r="E159" s="127">
        <f>_xlfn.AGGREGATE(1,6,Graph!J159:N159)</f>
        <v>8.3980600000000002E-2</v>
      </c>
    </row>
    <row r="160" spans="1:5" ht="13.5" customHeight="1">
      <c r="B160" s="26">
        <f t="shared" si="10"/>
        <v>2013</v>
      </c>
      <c r="C160" s="30">
        <f>VLOOKUP($B160,'Basic Ratio'!$D$4:$AU$15,'Graph (2)'!A154,FALSE)</f>
        <v>7.0164000000000004E-2</v>
      </c>
      <c r="D160" s="30">
        <f>_xlfn.AGGREGATE(1,6,Graph!D160:I160)</f>
        <v>3.5905166666666669E-2</v>
      </c>
      <c r="E160" s="30">
        <f>_xlfn.AGGREGATE(1,6,Graph!J160:N160)</f>
        <v>7.6551999999999995E-2</v>
      </c>
    </row>
    <row r="161" spans="1:5" ht="13.5" customHeight="1">
      <c r="B161" s="126">
        <f t="shared" si="10"/>
        <v>2014</v>
      </c>
      <c r="C161" s="127">
        <f>VLOOKUP($B161,'Basic Ratio'!$D$4:$AU$15,'Graph (2)'!A154,FALSE)</f>
        <v>5.9951999999999998E-2</v>
      </c>
      <c r="D161" s="127">
        <f>_xlfn.AGGREGATE(1,6,Graph!D161:I161)</f>
        <v>3.8103166666666667E-2</v>
      </c>
      <c r="E161" s="127">
        <f>_xlfn.AGGREGATE(1,6,Graph!J161:N161)</f>
        <v>8.5955400000000001E-2</v>
      </c>
    </row>
    <row r="162" spans="1:5" ht="13.5" customHeight="1">
      <c r="B162" s="26">
        <f t="shared" si="10"/>
        <v>2015</v>
      </c>
      <c r="C162" s="30">
        <f>VLOOKUP($B162,'Basic Ratio'!$D$4:$AU$15,'Graph (2)'!A154,FALSE)</f>
        <v>5.3983000000000003E-2</v>
      </c>
      <c r="D162" s="30">
        <f>_xlfn.AGGREGATE(1,6,Graph!D162:I162)</f>
        <v>3.9119833333333333E-2</v>
      </c>
      <c r="E162" s="30">
        <f>_xlfn.AGGREGATE(1,6,Graph!J162:N162)</f>
        <v>8.6115800000000006E-2</v>
      </c>
    </row>
    <row r="163" spans="1:5" ht="13.5" customHeight="1">
      <c r="B163" s="126">
        <f t="shared" si="10"/>
        <v>2016</v>
      </c>
      <c r="C163" s="127">
        <f>VLOOKUP($B163,'Basic Ratio'!$D$4:$AU$15,'Graph (2)'!A154,FALSE)</f>
        <v>5.6904999999999997E-2</v>
      </c>
      <c r="D163" s="127">
        <f>_xlfn.AGGREGATE(1,6,Graph!D163:I163)</f>
        <v>4.1900500000000007E-2</v>
      </c>
      <c r="E163" s="127">
        <f>_xlfn.AGGREGATE(1,6,Graph!J163:N163)</f>
        <v>8.2459599999999994E-2</v>
      </c>
    </row>
    <row r="164" spans="1:5" ht="13.5" customHeight="1">
      <c r="B164" s="26">
        <f>B165-1</f>
        <v>2017</v>
      </c>
      <c r="C164" s="30">
        <f>VLOOKUP($B164,'Basic Ratio'!$D$4:$AU$15,'Graph (2)'!A154,FALSE)</f>
        <v>6.2753000000000003E-2</v>
      </c>
      <c r="D164" s="30">
        <f>_xlfn.AGGREGATE(1,6,Graph!D164:I164)</f>
        <v>5.9270833333333349E-2</v>
      </c>
      <c r="E164" s="30">
        <f>_xlfn.AGGREGATE(1,6,Graph!J164:N164)</f>
        <v>6.9639400000000004E-2</v>
      </c>
    </row>
    <row r="165" spans="1:5" ht="13.5" customHeight="1">
      <c r="B165" s="126">
        <f>B149</f>
        <v>2018</v>
      </c>
      <c r="C165" s="127">
        <f>VLOOKUP($B165,'Basic Ratio'!$D$4:$AU$15,'Graph (2)'!A154,FALSE)</f>
        <v>4.7461000000000003E-2</v>
      </c>
      <c r="D165" s="127">
        <f>_xlfn.AGGREGATE(1,6,Graph!D165:I165)</f>
        <v>5.0319499999999996E-2</v>
      </c>
      <c r="E165" s="127">
        <f>_xlfn.AGGREGATE(1,6,Graph!J165:N165)</f>
        <v>9.6935999999999994E-2</v>
      </c>
    </row>
    <row r="166" spans="1:5" ht="13.5" customHeight="1">
      <c r="C166" s="31"/>
      <c r="D166" s="31"/>
      <c r="E166" s="31"/>
    </row>
    <row r="167" spans="1:5" ht="13.5" customHeight="1">
      <c r="C167" s="31"/>
      <c r="D167" s="31"/>
      <c r="E167" s="31"/>
    </row>
    <row r="168" spans="1:5" ht="13.5" customHeight="1">
      <c r="C168" s="31"/>
      <c r="D168" s="31"/>
      <c r="E168" s="31"/>
    </row>
    <row r="169" spans="1:5" ht="13.5" customHeight="1">
      <c r="A169" s="23">
        <v>15</v>
      </c>
      <c r="B169" s="24" t="s">
        <v>193</v>
      </c>
      <c r="C169" s="31"/>
      <c r="D169" s="31"/>
      <c r="E169" s="31"/>
    </row>
    <row r="170" spans="1:5" ht="13.5" customHeight="1">
      <c r="B170" s="26"/>
      <c r="C170" s="40" t="str">
        <f>C155</f>
        <v>ﾃﾞﾝｿｰ</v>
      </c>
      <c r="D170" s="30" t="str">
        <f>D155</f>
        <v>Japan comp</v>
      </c>
      <c r="E170" s="30" t="str">
        <f>E155</f>
        <v>Global Comp</v>
      </c>
    </row>
    <row r="171" spans="1:5" ht="13.5" customHeight="1">
      <c r="B171" s="26">
        <f t="shared" ref="B171:B178" si="11">B172-1</f>
        <v>2009</v>
      </c>
      <c r="C171" s="30">
        <f>VLOOKUP($B171,'Basic Ratio'!$D$4:$AU$15,'Graph (2)'!A169,FALSE)</f>
        <v>2.4667000000000001E-2</v>
      </c>
      <c r="D171" s="30">
        <f>_xlfn.AGGREGATE(1,6,Graph!D171:I171)</f>
        <v>1.1570166666666668E-2</v>
      </c>
      <c r="E171" s="30">
        <f>_xlfn.AGGREGATE(1,6,Graph!J171:N171)</f>
        <v>1.3235799999999997E-2</v>
      </c>
    </row>
    <row r="172" spans="1:5" ht="13.5" customHeight="1">
      <c r="B172" s="126">
        <f t="shared" si="11"/>
        <v>2010</v>
      </c>
      <c r="C172" s="127">
        <f>VLOOKUP($B172,'Basic Ratio'!$D$4:$AU$15,'Graph (2)'!A169,FALSE)</f>
        <v>4.5676000000000001E-2</v>
      </c>
      <c r="D172" s="127">
        <f>_xlfn.AGGREGATE(1,6,Graph!D172:I172)</f>
        <v>2.4433166666666662E-2</v>
      </c>
      <c r="E172" s="127">
        <f>_xlfn.AGGREGATE(1,6,Graph!J172:N172)</f>
        <v>9.2029600000000017E-2</v>
      </c>
    </row>
    <row r="173" spans="1:5" ht="13.5" customHeight="1">
      <c r="B173" s="26">
        <f t="shared" si="11"/>
        <v>2011</v>
      </c>
      <c r="C173" s="30">
        <f>VLOOKUP($B173,'Basic Ratio'!$D$4:$AU$15,'Graph (2)'!A169,FALSE)</f>
        <v>2.8306000000000001E-2</v>
      </c>
      <c r="D173" s="30">
        <f>_xlfn.AGGREGATE(1,6,Graph!D173:I173)</f>
        <v>2.2886E-2</v>
      </c>
      <c r="E173" s="30">
        <f>_xlfn.AGGREGATE(1,6,Graph!J173:N173)</f>
        <v>9.153399999999999E-2</v>
      </c>
    </row>
    <row r="174" spans="1:5" ht="13.5" customHeight="1">
      <c r="B174" s="126">
        <f t="shared" si="11"/>
        <v>2012</v>
      </c>
      <c r="C174" s="127">
        <f>VLOOKUP($B174,'Basic Ratio'!$D$4:$AU$15,'Graph (2)'!A169,FALSE)</f>
        <v>5.0736000000000003E-2</v>
      </c>
      <c r="D174" s="127">
        <f>_xlfn.AGGREGATE(1,6,Graph!D174:I174)</f>
        <v>2.8510833333333336E-2</v>
      </c>
      <c r="E174" s="127">
        <f>_xlfn.AGGREGATE(1,6,Graph!J174:N174)</f>
        <v>8.4044599999999997E-2</v>
      </c>
    </row>
    <row r="175" spans="1:5" ht="13.5" customHeight="1">
      <c r="B175" s="26">
        <f t="shared" si="11"/>
        <v>2013</v>
      </c>
      <c r="C175" s="30">
        <f>VLOOKUP($B175,'Basic Ratio'!$D$4:$AU$15,'Graph (2)'!A169,FALSE)</f>
        <v>7.0164000000000004E-2</v>
      </c>
      <c r="D175" s="30">
        <f>_xlfn.AGGREGATE(1,6,Graph!D175:I175)</f>
        <v>3.5905166666666669E-2</v>
      </c>
      <c r="E175" s="30">
        <f>_xlfn.AGGREGATE(1,6,Graph!J175:N175)</f>
        <v>7.6586399999999999E-2</v>
      </c>
    </row>
    <row r="176" spans="1:5" ht="13.5" customHeight="1">
      <c r="B176" s="126">
        <f t="shared" si="11"/>
        <v>2014</v>
      </c>
      <c r="C176" s="127">
        <f>VLOOKUP($B176,'Basic Ratio'!$D$4:$AU$15,'Graph (2)'!A169,FALSE)</f>
        <v>5.9951999999999998E-2</v>
      </c>
      <c r="D176" s="127">
        <f>_xlfn.AGGREGATE(1,6,Graph!D176:I176)</f>
        <v>3.8103166666666667E-2</v>
      </c>
      <c r="E176" s="127">
        <f>_xlfn.AGGREGATE(1,6,Graph!J176:N176)</f>
        <v>8.5932800000000004E-2</v>
      </c>
    </row>
    <row r="177" spans="1:5" ht="13.5" customHeight="1">
      <c r="B177" s="26">
        <f t="shared" si="11"/>
        <v>2015</v>
      </c>
      <c r="C177" s="30">
        <f>VLOOKUP($B177,'Basic Ratio'!$D$4:$AU$15,'Graph (2)'!A169,FALSE)</f>
        <v>5.3983000000000003E-2</v>
      </c>
      <c r="D177" s="30">
        <f>_xlfn.AGGREGATE(1,6,Graph!D177:I177)</f>
        <v>3.9119833333333333E-2</v>
      </c>
      <c r="E177" s="30">
        <f>_xlfn.AGGREGATE(1,6,Graph!J177:N177)</f>
        <v>8.5698199999999988E-2</v>
      </c>
    </row>
    <row r="178" spans="1:5" ht="13.5" customHeight="1">
      <c r="B178" s="126">
        <f t="shared" si="11"/>
        <v>2016</v>
      </c>
      <c r="C178" s="127">
        <f>VLOOKUP($B178,'Basic Ratio'!$D$4:$AU$15,'Graph (2)'!A169,FALSE)</f>
        <v>5.6904999999999997E-2</v>
      </c>
      <c r="D178" s="127">
        <f>_xlfn.AGGREGATE(1,6,Graph!D178:I178)</f>
        <v>4.1900500000000007E-2</v>
      </c>
      <c r="E178" s="127">
        <f>_xlfn.AGGREGATE(1,6,Graph!J178:N178)</f>
        <v>8.0446799999999999E-2</v>
      </c>
    </row>
    <row r="179" spans="1:5" ht="13.5" customHeight="1">
      <c r="B179" s="26">
        <f>B180-1</f>
        <v>2017</v>
      </c>
      <c r="C179" s="30">
        <f>VLOOKUP($B179,'Basic Ratio'!$D$4:$AU$15,'Graph (2)'!A169,FALSE)</f>
        <v>6.2753000000000003E-2</v>
      </c>
      <c r="D179" s="30">
        <f>_xlfn.AGGREGATE(1,6,Graph!D179:I179)</f>
        <v>5.9270833333333349E-2</v>
      </c>
      <c r="E179" s="30">
        <f>_xlfn.AGGREGATE(1,6,Graph!J179:N179)</f>
        <v>6.97266E-2</v>
      </c>
    </row>
    <row r="180" spans="1:5" ht="13.5" customHeight="1">
      <c r="B180" s="126">
        <f>B165</f>
        <v>2018</v>
      </c>
      <c r="C180" s="127">
        <f>VLOOKUP($B180,'Basic Ratio'!$D$4:$AU$15,'Graph (2)'!A169,FALSE)</f>
        <v>4.7461000000000003E-2</v>
      </c>
      <c r="D180" s="127">
        <f>_xlfn.AGGREGATE(1,6,Graph!D180:I180)</f>
        <v>5.0319499999999996E-2</v>
      </c>
      <c r="E180" s="127">
        <f>_xlfn.AGGREGATE(1,6,Graph!J180:N180)</f>
        <v>9.6935599999999997E-2</v>
      </c>
    </row>
    <row r="184" spans="1:5" ht="13.5" customHeight="1">
      <c r="A184" s="23">
        <v>17</v>
      </c>
      <c r="B184" s="24" t="s">
        <v>195</v>
      </c>
    </row>
    <row r="185" spans="1:5" ht="13.5" customHeight="1">
      <c r="B185" s="26"/>
      <c r="C185" s="38" t="str">
        <f>C170</f>
        <v>ﾃﾞﾝｿｰ</v>
      </c>
      <c r="D185" s="29" t="str">
        <f>D170</f>
        <v>Japan comp</v>
      </c>
      <c r="E185" s="29" t="str">
        <f>E170</f>
        <v>Global Comp</v>
      </c>
    </row>
    <row r="186" spans="1:5" ht="13.5" customHeight="1">
      <c r="B186" s="26">
        <f t="shared" ref="B186:B193" si="12">B187-1</f>
        <v>2009</v>
      </c>
      <c r="C186" s="88">
        <f>VLOOKUP($B186,'Basic Ratio'!$D$4:$AU$15,'Graph (2)'!A184,FALSE)</f>
        <v>0.93276999999999999</v>
      </c>
      <c r="D186" s="88">
        <f>_xlfn.AGGREGATE(1,6,Graph!D187:I187)</f>
        <v>1.3216466666666666</v>
      </c>
      <c r="E186" s="88">
        <f>_xlfn.AGGREGATE(1,6,Graph!J187:N187)</f>
        <v>1.1855799999999999</v>
      </c>
    </row>
    <row r="187" spans="1:5" ht="13.5" customHeight="1">
      <c r="B187" s="126">
        <f t="shared" si="12"/>
        <v>2010</v>
      </c>
      <c r="C187" s="128">
        <f>VLOOKUP($B187,'Basic Ratio'!$D$4:$AU$15,'Graph (2)'!A184,FALSE)</f>
        <v>0.92859999999999998</v>
      </c>
      <c r="D187" s="128">
        <f>_xlfn.AGGREGATE(1,6,Graph!D188:I188)</f>
        <v>1.3427600000000002</v>
      </c>
      <c r="E187" s="128">
        <f>_xlfn.AGGREGATE(1,6,Graph!J188:N188)</f>
        <v>1.4051459999999998</v>
      </c>
    </row>
    <row r="188" spans="1:5" ht="13.5" customHeight="1">
      <c r="B188" s="26">
        <f t="shared" si="12"/>
        <v>2011</v>
      </c>
      <c r="C188" s="88">
        <f>VLOOKUP($B188,'Basic Ratio'!$D$4:$AU$15,'Graph (2)'!A184,FALSE)</f>
        <v>0.90285000000000004</v>
      </c>
      <c r="D188" s="88">
        <f>_xlfn.AGGREGATE(1,6,Graph!D189:I189)</f>
        <v>1.260885</v>
      </c>
      <c r="E188" s="88">
        <f>_xlfn.AGGREGATE(1,6,Graph!J189:N189)</f>
        <v>1.4029019999999999</v>
      </c>
    </row>
    <row r="189" spans="1:5" ht="13.5" customHeight="1">
      <c r="B189" s="126">
        <f t="shared" si="12"/>
        <v>2012</v>
      </c>
      <c r="C189" s="128">
        <f>VLOOKUP($B189,'Basic Ratio'!$D$4:$AU$15,'Graph (2)'!A184,FALSE)</f>
        <v>0.94399</v>
      </c>
      <c r="D189" s="128">
        <f>_xlfn.AGGREGATE(1,6,Graph!D190:I190)</f>
        <v>1.30758</v>
      </c>
      <c r="E189" s="128">
        <f>_xlfn.AGGREGATE(1,6,Graph!J190:N190)</f>
        <v>1.3380460000000001</v>
      </c>
    </row>
    <row r="190" spans="1:5" ht="13.5" customHeight="1">
      <c r="B190" s="26">
        <f t="shared" si="12"/>
        <v>2013</v>
      </c>
      <c r="C190" s="88">
        <f>VLOOKUP($B190,'Basic Ratio'!$D$4:$AU$15,'Graph (2)'!A184,FALSE)</f>
        <v>0.97272000000000003</v>
      </c>
      <c r="D190" s="88">
        <f>_xlfn.AGGREGATE(1,6,Graph!D191:I191)</f>
        <v>1.3854400000000002</v>
      </c>
      <c r="E190" s="88">
        <f>_xlfn.AGGREGATE(1,6,Graph!J191:N191)</f>
        <v>1.2790079999999999</v>
      </c>
    </row>
    <row r="191" spans="1:5" ht="13.5" customHeight="1">
      <c r="B191" s="126">
        <f t="shared" si="12"/>
        <v>2014</v>
      </c>
      <c r="C191" s="128">
        <f>VLOOKUP($B191,'Basic Ratio'!$D$4:$AU$15,'Graph (2)'!A184,FALSE)</f>
        <v>0.88626000000000005</v>
      </c>
      <c r="D191" s="128">
        <f>_xlfn.AGGREGATE(1,6,Graph!D192:I192)</f>
        <v>1.2721133333333334</v>
      </c>
      <c r="E191" s="128">
        <f>_xlfn.AGGREGATE(1,6,Graph!J192:N192)</f>
        <v>1.2109380000000001</v>
      </c>
    </row>
    <row r="192" spans="1:5" ht="13.5" customHeight="1">
      <c r="B192" s="26">
        <f t="shared" si="12"/>
        <v>2015</v>
      </c>
      <c r="C192" s="88">
        <f>VLOOKUP($B192,'Basic Ratio'!$D$4:$AU$15,'Graph (2)'!A184,FALSE)</f>
        <v>0.87631999999999999</v>
      </c>
      <c r="D192" s="88">
        <f>_xlfn.AGGREGATE(1,6,Graph!D193:I193)</f>
        <v>1.2998883333333333</v>
      </c>
      <c r="E192" s="88">
        <f>_xlfn.AGGREGATE(1,6,Graph!J193:N193)</f>
        <v>1.219762</v>
      </c>
    </row>
    <row r="193" spans="1:5" ht="13.5" customHeight="1">
      <c r="B193" s="126">
        <f t="shared" si="12"/>
        <v>2016</v>
      </c>
      <c r="C193" s="128">
        <f>VLOOKUP($B193,'Basic Ratio'!$D$4:$AU$15,'Graph (2)'!A184,FALSE)</f>
        <v>0.88822999999999996</v>
      </c>
      <c r="D193" s="128">
        <f>_xlfn.AGGREGATE(1,6,Graph!D194:I194)</f>
        <v>1.2350950000000001</v>
      </c>
      <c r="E193" s="128">
        <f>_xlfn.AGGREGATE(1,6,Graph!J194:N194)</f>
        <v>1.1625080000000001</v>
      </c>
    </row>
    <row r="194" spans="1:5" ht="13.5" customHeight="1">
      <c r="B194" s="26">
        <f>B195-1</f>
        <v>2017</v>
      </c>
      <c r="C194" s="88">
        <f>VLOOKUP($B194,'Basic Ratio'!$D$4:$AU$15,'Graph (2)'!A184,FALSE)</f>
        <v>0.93600000000000005</v>
      </c>
      <c r="D194" s="88">
        <f>_xlfn.AGGREGATE(1,6,Graph!D195:I195)</f>
        <v>1.24596</v>
      </c>
      <c r="E194" s="88">
        <f>_xlfn.AGGREGATE(1,6,Graph!J195:N195)</f>
        <v>1.047952</v>
      </c>
    </row>
    <row r="195" spans="1:5" ht="13.5" customHeight="1">
      <c r="B195" s="126">
        <f>B180</f>
        <v>2018</v>
      </c>
      <c r="C195" s="128">
        <f>VLOOKUP($B195,'Basic Ratio'!$D$4:$AU$15,'Graph (2)'!A184,FALSE)</f>
        <v>0.92806999999999995</v>
      </c>
      <c r="D195" s="128">
        <f>_xlfn.AGGREGATE(1,6,Graph!D196:I196)</f>
        <v>1.1706916666666667</v>
      </c>
      <c r="E195" s="128">
        <f>_xlfn.AGGREGATE(1,6,Graph!J196:N196)</f>
        <v>0.99648599999999998</v>
      </c>
    </row>
    <row r="199" spans="1:5" ht="13.5" customHeight="1">
      <c r="A199" s="23">
        <v>18</v>
      </c>
      <c r="B199" s="24" t="s">
        <v>196</v>
      </c>
    </row>
    <row r="200" spans="1:5" ht="13.5" customHeight="1">
      <c r="B200" s="26"/>
      <c r="C200" s="38" t="str">
        <f>C185</f>
        <v>ﾃﾞﾝｿｰ</v>
      </c>
      <c r="D200" s="29" t="str">
        <f>D185</f>
        <v>Japan comp</v>
      </c>
      <c r="E200" s="29" t="str">
        <f>E185</f>
        <v>Global Comp</v>
      </c>
    </row>
    <row r="201" spans="1:5" ht="13.5" customHeight="1">
      <c r="B201" s="26">
        <f t="shared" ref="B201:B208" si="13">B202-1</f>
        <v>2009</v>
      </c>
      <c r="C201" s="88">
        <f>VLOOKUP($B201,'Basic Ratio'!$D$4:$AU$15,'Graph (2)'!A199,FALSE)</f>
        <v>3.073</v>
      </c>
      <c r="D201" s="88">
        <f>_xlfn.AGGREGATE(1,6,Graph!D202:I202)</f>
        <v>4.1822016666666668</v>
      </c>
      <c r="E201" s="88">
        <f>_xlfn.AGGREGATE(1,6,Graph!J202:N202)</f>
        <v>4.9067580000000008</v>
      </c>
    </row>
    <row r="202" spans="1:5" ht="13.5" customHeight="1">
      <c r="B202" s="126">
        <f t="shared" si="13"/>
        <v>2010</v>
      </c>
      <c r="C202" s="128">
        <f>VLOOKUP($B202,'Basic Ratio'!$D$4:$AU$15,'Graph (2)'!A199,FALSE)</f>
        <v>3.62873</v>
      </c>
      <c r="D202" s="128">
        <f>_xlfn.AGGREGATE(1,6,Graph!D203:I203)</f>
        <v>4.7228200000000005</v>
      </c>
      <c r="E202" s="128">
        <f>_xlfn.AGGREGATE(1,6,Graph!J203:N203)</f>
        <v>6.2388779999999997</v>
      </c>
    </row>
    <row r="203" spans="1:5" ht="13.5" customHeight="1">
      <c r="B203" s="26">
        <f t="shared" si="13"/>
        <v>2011</v>
      </c>
      <c r="C203" s="88">
        <f>VLOOKUP($B203,'Basic Ratio'!$D$4:$AU$15,'Graph (2)'!A199,FALSE)</f>
        <v>3.8847299999999998</v>
      </c>
      <c r="D203" s="88">
        <f>_xlfn.AGGREGATE(1,6,Graph!D204:I204)</f>
        <v>4.6804666666666668</v>
      </c>
      <c r="E203" s="88">
        <f>_xlfn.AGGREGATE(1,6,Graph!J204:N204)</f>
        <v>6.4875219999999985</v>
      </c>
    </row>
    <row r="204" spans="1:5" ht="13.5" customHeight="1">
      <c r="B204" s="126">
        <f t="shared" si="13"/>
        <v>2012</v>
      </c>
      <c r="C204" s="128">
        <f>VLOOKUP($B204,'Basic Ratio'!$D$4:$AU$15,'Graph (2)'!A199,FALSE)</f>
        <v>4.24519</v>
      </c>
      <c r="D204" s="128">
        <f>_xlfn.AGGREGATE(1,6,Graph!D205:I205)</f>
        <v>4.9675149999999997</v>
      </c>
      <c r="E204" s="128">
        <f>_xlfn.AGGREGATE(1,6,Graph!J205:N205)</f>
        <v>6.3514039999999996</v>
      </c>
    </row>
    <row r="205" spans="1:5" ht="13.5" customHeight="1">
      <c r="B205" s="26">
        <f t="shared" si="13"/>
        <v>2013</v>
      </c>
      <c r="C205" s="88">
        <f>VLOOKUP($B205,'Basic Ratio'!$D$4:$AU$15,'Graph (2)'!A199,FALSE)</f>
        <v>4.2448399999999999</v>
      </c>
      <c r="D205" s="88">
        <f>_xlfn.AGGREGATE(1,6,Graph!D206:I206)</f>
        <v>5.238083333333333</v>
      </c>
      <c r="E205" s="88">
        <f>_xlfn.AGGREGATE(1,6,Graph!J206:N206)</f>
        <v>6.1598980000000001</v>
      </c>
    </row>
    <row r="206" spans="1:5" ht="13.5" customHeight="1">
      <c r="B206" s="126">
        <f t="shared" si="13"/>
        <v>2014</v>
      </c>
      <c r="C206" s="128">
        <f>VLOOKUP($B206,'Basic Ratio'!$D$4:$AU$15,'Graph (2)'!A199,FALSE)</f>
        <v>3.5335100000000002</v>
      </c>
      <c r="D206" s="128">
        <f>_xlfn.AGGREGATE(1,6,Graph!D207:I207)</f>
        <v>4.7263183333333343</v>
      </c>
      <c r="E206" s="128">
        <f>_xlfn.AGGREGATE(1,6,Graph!J207:N207)</f>
        <v>5.7525839999999997</v>
      </c>
    </row>
    <row r="207" spans="1:5" ht="13.5" customHeight="1">
      <c r="B207" s="26">
        <f t="shared" si="13"/>
        <v>2015</v>
      </c>
      <c r="C207" s="88">
        <f>VLOOKUP($B207,'Basic Ratio'!$D$4:$AU$15,'Graph (2)'!A199,FALSE)</f>
        <v>3.20743</v>
      </c>
      <c r="D207" s="88">
        <f>_xlfn.AGGREGATE(1,6,Graph!D208:I208)</f>
        <v>4.7950116666666664</v>
      </c>
      <c r="E207" s="88">
        <f>_xlfn.AGGREGATE(1,6,Graph!J208:N208)</f>
        <v>5.317952</v>
      </c>
    </row>
    <row r="208" spans="1:5" ht="13.5" customHeight="1">
      <c r="B208" s="126">
        <f t="shared" si="13"/>
        <v>2016</v>
      </c>
      <c r="C208" s="128">
        <f>VLOOKUP($B208,'Basic Ratio'!$D$4:$AU$15,'Graph (2)'!A199,FALSE)</f>
        <v>3.10494</v>
      </c>
      <c r="D208" s="128">
        <f>_xlfn.AGGREGATE(1,6,Graph!D209:I209)</f>
        <v>4.6575850000000001</v>
      </c>
      <c r="E208" s="128">
        <f>_xlfn.AGGREGATE(1,6,Graph!J209:N209)</f>
        <v>4.9576339999999997</v>
      </c>
    </row>
    <row r="209" spans="1:5" ht="13.5" customHeight="1">
      <c r="B209" s="26">
        <f>B210-1</f>
        <v>2017</v>
      </c>
      <c r="C209" s="88">
        <f>VLOOKUP($B209,'Basic Ratio'!$D$4:$AU$15,'Graph (2)'!A199,FALSE)</f>
        <v>3.3151999999999999</v>
      </c>
      <c r="D209" s="88">
        <f>_xlfn.AGGREGATE(1,6,Graph!D210:I210)</f>
        <v>4.9684983333333337</v>
      </c>
      <c r="E209" s="88">
        <f>_xlfn.AGGREGATE(1,6,Graph!J210:N210)</f>
        <v>4.5128819999999994</v>
      </c>
    </row>
    <row r="210" spans="1:5" ht="13.5" customHeight="1">
      <c r="B210" s="126">
        <f>B195</f>
        <v>2018</v>
      </c>
      <c r="C210" s="128">
        <f>VLOOKUP($B210,'Basic Ratio'!$D$4:$AU$15,'Graph (2)'!A199,FALSE)</f>
        <v>3.2688299999999999</v>
      </c>
      <c r="D210" s="128">
        <f>_xlfn.AGGREGATE(1,6,Graph!D211:I211)</f>
        <v>4.7169800000000004</v>
      </c>
      <c r="E210" s="128">
        <f>_xlfn.AGGREGATE(1,6,Graph!J211:N211)</f>
        <v>4.2933719999999997</v>
      </c>
    </row>
    <row r="214" spans="1:5" ht="13.5" customHeight="1">
      <c r="A214" s="23">
        <v>19</v>
      </c>
      <c r="B214" s="24" t="s">
        <v>197</v>
      </c>
    </row>
    <row r="215" spans="1:5" ht="13.5" customHeight="1">
      <c r="B215" s="26"/>
      <c r="C215" s="38" t="str">
        <f>C200</f>
        <v>ﾃﾞﾝｿｰ</v>
      </c>
      <c r="D215" s="29" t="str">
        <f>D200</f>
        <v>Japan comp</v>
      </c>
      <c r="E215" s="29" t="str">
        <f>E200</f>
        <v>Global Comp</v>
      </c>
    </row>
    <row r="216" spans="1:5" ht="13.5" customHeight="1">
      <c r="B216" s="26">
        <f t="shared" ref="B216:B223" si="14">B217-1</f>
        <v>2009</v>
      </c>
      <c r="C216" s="88">
        <f>VLOOKUP($B216,'Basic Ratio'!$D$4:$AU$15,'Graph (2)'!A214,FALSE)</f>
        <v>6.4071699999999998</v>
      </c>
      <c r="D216" s="88">
        <f>_xlfn.AGGREGATE(1,6,Graph!D217:I217)</f>
        <v>7.3344466666666657</v>
      </c>
      <c r="E216" s="88">
        <f>_xlfn.AGGREGATE(1,6,Graph!J217:N217)</f>
        <v>8.9746040000000011</v>
      </c>
    </row>
    <row r="217" spans="1:5" ht="13.5" customHeight="1">
      <c r="B217" s="126">
        <f t="shared" si="14"/>
        <v>2010</v>
      </c>
      <c r="C217" s="128">
        <f>VLOOKUP($B217,'Basic Ratio'!$D$4:$AU$15,'Graph (2)'!A214,FALSE)</f>
        <v>5.9818600000000002</v>
      </c>
      <c r="D217" s="128">
        <f>_xlfn.AGGREGATE(1,6,Graph!D218:I218)</f>
        <v>7.2747183333333334</v>
      </c>
      <c r="E217" s="128">
        <f>_xlfn.AGGREGATE(1,6,Graph!J218:N218)</f>
        <v>9.5230940000000004</v>
      </c>
    </row>
    <row r="218" spans="1:5" ht="13.5" customHeight="1">
      <c r="B218" s="26">
        <f t="shared" si="14"/>
        <v>2011</v>
      </c>
      <c r="C218" s="88">
        <f>VLOOKUP($B218,'Basic Ratio'!$D$4:$AU$15,'Graph (2)'!A214,FALSE)</f>
        <v>5.71685</v>
      </c>
      <c r="D218" s="88">
        <f>_xlfn.AGGREGATE(1,6,Graph!D219:I219)</f>
        <v>6.7642266666666657</v>
      </c>
      <c r="E218" s="88">
        <f>_xlfn.AGGREGATE(1,6,Graph!J219:N219)</f>
        <v>9.2586459999999988</v>
      </c>
    </row>
    <row r="219" spans="1:5" ht="13.5" customHeight="1">
      <c r="B219" s="126">
        <f t="shared" si="14"/>
        <v>2012</v>
      </c>
      <c r="C219" s="128">
        <f>VLOOKUP($B219,'Basic Ratio'!$D$4:$AU$15,'Graph (2)'!A214,FALSE)</f>
        <v>5.6987500000000004</v>
      </c>
      <c r="D219" s="128">
        <f>_xlfn.AGGREGATE(1,6,Graph!D220:I220)</f>
        <v>6.6795683333333331</v>
      </c>
      <c r="E219" s="128">
        <f>_xlfn.AGGREGATE(1,6,Graph!J220:N220)</f>
        <v>8.8688519999999986</v>
      </c>
    </row>
    <row r="220" spans="1:5" ht="13.5" customHeight="1">
      <c r="B220" s="26">
        <f t="shared" si="14"/>
        <v>2013</v>
      </c>
      <c r="C220" s="88">
        <f>VLOOKUP($B220,'Basic Ratio'!$D$4:$AU$15,'Graph (2)'!A214,FALSE)</f>
        <v>6.1761499999999998</v>
      </c>
      <c r="D220" s="88">
        <f>_xlfn.AGGREGATE(1,6,Graph!D221:I221)</f>
        <v>7.382553333333334</v>
      </c>
      <c r="E220" s="88">
        <f>_xlfn.AGGREGATE(1,6,Graph!J221:N221)</f>
        <v>9.0168520000000001</v>
      </c>
    </row>
    <row r="221" spans="1:5" ht="13.5" customHeight="1">
      <c r="B221" s="126">
        <f t="shared" si="14"/>
        <v>2014</v>
      </c>
      <c r="C221" s="128">
        <f>VLOOKUP($B221,'Basic Ratio'!$D$4:$AU$15,'Graph (2)'!A214,FALSE)</f>
        <v>5.7624599999999999</v>
      </c>
      <c r="D221" s="128">
        <f>_xlfn.AGGREGATE(1,6,Graph!D222:I222)</f>
        <v>6.914625</v>
      </c>
      <c r="E221" s="128">
        <f>_xlfn.AGGREGATE(1,6,Graph!J222:N222)</f>
        <v>8.8095560000000006</v>
      </c>
    </row>
    <row r="222" spans="1:5" ht="13.5" customHeight="1">
      <c r="B222" s="26">
        <f t="shared" si="14"/>
        <v>2015</v>
      </c>
      <c r="C222" s="88">
        <f>VLOOKUP($B222,'Basic Ratio'!$D$4:$AU$15,'Graph (2)'!A214,FALSE)</f>
        <v>5.5367600000000001</v>
      </c>
      <c r="D222" s="88">
        <f>_xlfn.AGGREGATE(1,6,Graph!D223:I223)</f>
        <v>7.0369566666666676</v>
      </c>
      <c r="E222" s="88">
        <f>_xlfn.AGGREGATE(1,6,Graph!J223:N223)</f>
        <v>8.586943999999999</v>
      </c>
    </row>
    <row r="223" spans="1:5" ht="13.5" customHeight="1">
      <c r="B223" s="126">
        <f t="shared" si="14"/>
        <v>2016</v>
      </c>
      <c r="C223" s="128">
        <f>VLOOKUP($B223,'Basic Ratio'!$D$4:$AU$15,'Graph (2)'!A214,FALSE)</f>
        <v>5.31623</v>
      </c>
      <c r="D223" s="128">
        <f>_xlfn.AGGREGATE(1,6,Graph!D224:I224)</f>
        <v>6.1047033333333331</v>
      </c>
      <c r="E223" s="128">
        <f>_xlfn.AGGREGATE(1,6,Graph!J224:N224)</f>
        <v>8.4754579999999997</v>
      </c>
    </row>
    <row r="224" spans="1:5" ht="13.5" customHeight="1">
      <c r="B224" s="26">
        <f>B225-1</f>
        <v>2017</v>
      </c>
      <c r="C224" s="88">
        <f>VLOOKUP($B224,'Basic Ratio'!$D$4:$AU$15,'Graph (2)'!A214,FALSE)</f>
        <v>5.4634</v>
      </c>
      <c r="D224" s="88">
        <f>_xlfn.AGGREGATE(1,6,Graph!D225:I225)</f>
        <v>6.0231483333333324</v>
      </c>
      <c r="E224" s="88">
        <f>_xlfn.AGGREGATE(1,6,Graph!J225:N225)</f>
        <v>7.9271320000000003</v>
      </c>
    </row>
    <row r="225" spans="1:5" ht="13.5" customHeight="1">
      <c r="B225" s="126">
        <f>B210</f>
        <v>2018</v>
      </c>
      <c r="C225" s="128">
        <f>VLOOKUP($B225,'Basic Ratio'!$D$4:$AU$15,'Graph (2)'!A214,FALSE)</f>
        <v>5.35581</v>
      </c>
      <c r="D225" s="128">
        <f>_xlfn.AGGREGATE(1,6,Graph!D226:I226)</f>
        <v>5.728460000000001</v>
      </c>
      <c r="E225" s="128">
        <f>_xlfn.AGGREGATE(1,6,Graph!J226:N226)</f>
        <v>7.7030440000000002</v>
      </c>
    </row>
    <row r="229" spans="1:5" ht="3" customHeight="1"/>
    <row r="230" spans="1:5" ht="13.5" customHeight="1">
      <c r="A230" s="23">
        <v>20</v>
      </c>
      <c r="B230" s="24" t="s">
        <v>198</v>
      </c>
    </row>
    <row r="231" spans="1:5" ht="13.5" customHeight="1">
      <c r="B231" s="26"/>
      <c r="C231" s="38" t="str">
        <f>C215</f>
        <v>ﾃﾞﾝｿｰ</v>
      </c>
      <c r="D231" s="29" t="str">
        <f>D215</f>
        <v>Japan comp</v>
      </c>
      <c r="E231" s="29" t="str">
        <f>E215</f>
        <v>Global Comp</v>
      </c>
    </row>
    <row r="232" spans="1:5" ht="13.5" customHeight="1">
      <c r="B232" s="26">
        <f t="shared" ref="B232:B239" si="15">B233-1</f>
        <v>2009</v>
      </c>
      <c r="C232" s="88">
        <f>VLOOKUP($B232,'Basic Ratio'!$D$4:$AU$15,'Graph (2)'!A230,FALSE)</f>
        <v>9.8123500000000003</v>
      </c>
      <c r="D232" s="88">
        <f>_xlfn.AGGREGATE(1,6,Graph!D232:I232)</f>
        <v>15.597971666666666</v>
      </c>
      <c r="E232" s="88">
        <f>_xlfn.AGGREGATE(1,6,Graph!J232:N232)</f>
        <v>10.84412</v>
      </c>
    </row>
    <row r="233" spans="1:5" ht="13.5" customHeight="1">
      <c r="B233" s="126">
        <f t="shared" si="15"/>
        <v>2010</v>
      </c>
      <c r="C233" s="128">
        <f>VLOOKUP($B233,'Basic Ratio'!$D$4:$AU$15,'Graph (2)'!A230,FALSE)</f>
        <v>9.5926600000000004</v>
      </c>
      <c r="D233" s="128">
        <f>_xlfn.AGGREGATE(1,6,Graph!D233:I233)</f>
        <v>17.098470000000002</v>
      </c>
      <c r="E233" s="128">
        <f>_xlfn.AGGREGATE(1,6,Graph!J233:N233)</f>
        <v>12.37895</v>
      </c>
    </row>
    <row r="234" spans="1:5" ht="13.5" customHeight="1">
      <c r="B234" s="26">
        <f t="shared" si="15"/>
        <v>2011</v>
      </c>
      <c r="C234" s="88">
        <f>VLOOKUP($B234,'Basic Ratio'!$D$4:$AU$15,'Graph (2)'!A230,FALSE)</f>
        <v>8.8704300000000007</v>
      </c>
      <c r="D234" s="88">
        <f>_xlfn.AGGREGATE(1,6,Graph!D234:I234)</f>
        <v>15.989491666666666</v>
      </c>
      <c r="E234" s="88">
        <f>_xlfn.AGGREGATE(1,6,Graph!J234:N234)</f>
        <v>11.624506000000002</v>
      </c>
    </row>
    <row r="235" spans="1:5" ht="13.5" customHeight="1">
      <c r="B235" s="126">
        <f t="shared" si="15"/>
        <v>2012</v>
      </c>
      <c r="C235" s="128">
        <f>VLOOKUP($B235,'Basic Ratio'!$D$4:$AU$15,'Graph (2)'!A230,FALSE)</f>
        <v>8.6528299999999998</v>
      </c>
      <c r="D235" s="128">
        <f>_xlfn.AGGREGATE(1,6,Graph!D235:I235)</f>
        <v>15.45688</v>
      </c>
      <c r="E235" s="128">
        <f>_xlfn.AGGREGATE(1,6,Graph!J235:N235)</f>
        <v>11.147844000000001</v>
      </c>
    </row>
    <row r="236" spans="1:5" ht="13.5" customHeight="1">
      <c r="B236" s="26">
        <f t="shared" si="15"/>
        <v>2013</v>
      </c>
      <c r="C236" s="88">
        <f>VLOOKUP($B236,'Basic Ratio'!$D$4:$AU$15,'Graph (2)'!A230,FALSE)</f>
        <v>8.4274100000000001</v>
      </c>
      <c r="D236" s="88">
        <f>_xlfn.AGGREGATE(1,6,Graph!D236:I236)</f>
        <v>14.905031666666668</v>
      </c>
      <c r="E236" s="88">
        <f>_xlfn.AGGREGATE(1,6,Graph!J236:N236)</f>
        <v>10.861253999999999</v>
      </c>
    </row>
    <row r="237" spans="1:5" ht="13.5" customHeight="1">
      <c r="B237" s="126">
        <f t="shared" si="15"/>
        <v>2014</v>
      </c>
      <c r="C237" s="128">
        <f>VLOOKUP($B237,'Basic Ratio'!$D$4:$AU$15,'Graph (2)'!A230,FALSE)</f>
        <v>7.8766800000000003</v>
      </c>
      <c r="D237" s="128">
        <f>_xlfn.AGGREGATE(1,6,Graph!D237:I237)</f>
        <v>13.223768333333332</v>
      </c>
      <c r="E237" s="128">
        <f>_xlfn.AGGREGATE(1,6,Graph!J237:N237)</f>
        <v>10.510817999999999</v>
      </c>
    </row>
    <row r="238" spans="1:5" ht="13.5" customHeight="1">
      <c r="B238" s="26">
        <f t="shared" si="15"/>
        <v>2015</v>
      </c>
      <c r="C238" s="88">
        <f>VLOOKUP($B238,'Basic Ratio'!$D$4:$AU$15,'Graph (2)'!A230,FALSE)</f>
        <v>7.83873</v>
      </c>
      <c r="D238" s="88">
        <f>_xlfn.AGGREGATE(1,6,Graph!D238:I238)</f>
        <v>13.664763333333333</v>
      </c>
      <c r="E238" s="88">
        <f>_xlfn.AGGREGATE(1,6,Graph!J238:N238)</f>
        <v>10.603116</v>
      </c>
    </row>
    <row r="239" spans="1:5" ht="13.5" customHeight="1">
      <c r="B239" s="126">
        <f t="shared" si="15"/>
        <v>2016</v>
      </c>
      <c r="C239" s="128">
        <f>VLOOKUP($B239,'Basic Ratio'!$D$4:$AU$15,'Graph (2)'!A230,FALSE)</f>
        <v>7.8332699999999997</v>
      </c>
      <c r="D239" s="128">
        <f>_xlfn.AGGREGATE(1,6,Graph!D239:I239)</f>
        <v>13.324159999999999</v>
      </c>
      <c r="E239" s="128">
        <f>_xlfn.AGGREGATE(1,6,Graph!J239:N239)</f>
        <v>9.9179659999999981</v>
      </c>
    </row>
    <row r="240" spans="1:5" ht="13.5" customHeight="1">
      <c r="B240" s="26">
        <f>B241-1</f>
        <v>2017</v>
      </c>
      <c r="C240" s="88">
        <f>VLOOKUP($B240,'Basic Ratio'!$D$4:$AU$15,'Graph (2)'!A230,FALSE)</f>
        <v>8.2122600000000006</v>
      </c>
      <c r="D240" s="88">
        <f>_xlfn.AGGREGATE(1,6,Graph!D240:I240)</f>
        <v>13.921004999999999</v>
      </c>
      <c r="E240" s="88">
        <f>_xlfn.AGGREGATE(1,6,Graph!J240:N240)</f>
        <v>8.7631800000000002</v>
      </c>
    </row>
    <row r="241" spans="1:5" ht="13.5" customHeight="1">
      <c r="B241" s="126">
        <f>B225</f>
        <v>2018</v>
      </c>
      <c r="C241" s="128">
        <f>VLOOKUP($B241,'Basic Ratio'!$D$4:$AU$15,'Graph (2)'!A230,FALSE)</f>
        <v>7.7945599999999997</v>
      </c>
      <c r="D241" s="128">
        <f>_xlfn.AGGREGATE(1,6,Graph!D241:I241)</f>
        <v>12.556773333333334</v>
      </c>
      <c r="E241" s="128">
        <f>_xlfn.AGGREGATE(1,6,Graph!J241:N241)</f>
        <v>8.4198539999999991</v>
      </c>
    </row>
    <row r="245" spans="1:5" ht="13.5" customHeight="1">
      <c r="A245" s="23">
        <v>22</v>
      </c>
      <c r="B245" s="24" t="s">
        <v>200</v>
      </c>
    </row>
    <row r="246" spans="1:5" ht="13.5" customHeight="1">
      <c r="B246" s="26"/>
      <c r="C246" s="38" t="str">
        <f>C231</f>
        <v>ﾃﾞﾝｿｰ</v>
      </c>
      <c r="D246" s="29" t="str">
        <f>D231</f>
        <v>Japan comp</v>
      </c>
      <c r="E246" s="29" t="str">
        <f>E231</f>
        <v>Global Comp</v>
      </c>
    </row>
    <row r="247" spans="1:5" ht="13.5" customHeight="1">
      <c r="B247" s="26">
        <f t="shared" ref="B247:B254" si="16">B248-1</f>
        <v>2009</v>
      </c>
      <c r="C247" s="30">
        <f>VLOOKUP($B247,'Basic Ratio'!$D$4:$AU$15,'Graph (2)'!A245,FALSE)</f>
        <v>2.3040600000000002</v>
      </c>
      <c r="D247" s="30">
        <f>_xlfn.AGGREGATE(1,6,Graph!D248:I248)</f>
        <v>1.5913566666666668</v>
      </c>
      <c r="E247" s="30">
        <f>_xlfn.AGGREGATE(1,6,Graph!J248:N248)</f>
        <v>1.2643500000000001</v>
      </c>
    </row>
    <row r="248" spans="1:5" ht="13.5" customHeight="1">
      <c r="B248" s="126">
        <f t="shared" si="16"/>
        <v>2010</v>
      </c>
      <c r="C248" s="127">
        <f>VLOOKUP($B248,'Basic Ratio'!$D$4:$AU$15,'Graph (2)'!A245,FALSE)</f>
        <v>2.3527800000000001</v>
      </c>
      <c r="D248" s="127">
        <f>_xlfn.AGGREGATE(1,6,Graph!D249:I249)</f>
        <v>1.6608483333333333</v>
      </c>
      <c r="E248" s="127">
        <f>_xlfn.AGGREGATE(1,6,Graph!J249:N249)</f>
        <v>1.5344200000000001</v>
      </c>
    </row>
    <row r="249" spans="1:5" ht="13.5" customHeight="1">
      <c r="B249" s="26">
        <f t="shared" si="16"/>
        <v>2011</v>
      </c>
      <c r="C249" s="30">
        <f>VLOOKUP($B249,'Basic Ratio'!$D$4:$AU$15,'Graph (2)'!A245,FALSE)</f>
        <v>2.6066600000000002</v>
      </c>
      <c r="D249" s="30">
        <f>_xlfn.AGGREGATE(1,6,Graph!D250:I250)</f>
        <v>1.5664416666666667</v>
      </c>
      <c r="E249" s="30">
        <f>_xlfn.AGGREGATE(1,6,Graph!J250:N250)</f>
        <v>1.29698</v>
      </c>
    </row>
    <row r="250" spans="1:5" ht="13.5" customHeight="1">
      <c r="B250" s="126">
        <f t="shared" si="16"/>
        <v>2012</v>
      </c>
      <c r="C250" s="127">
        <f>VLOOKUP($B250,'Basic Ratio'!$D$4:$AU$15,'Graph (2)'!A245,FALSE)</f>
        <v>2.34389</v>
      </c>
      <c r="D250" s="127">
        <f>_xlfn.AGGREGATE(1,6,Graph!D251:I251)</f>
        <v>1.5897133333333333</v>
      </c>
      <c r="E250" s="127">
        <f>_xlfn.AGGREGATE(1,6,Graph!J251:N251)</f>
        <v>1.462</v>
      </c>
    </row>
    <row r="251" spans="1:5" ht="13.5" customHeight="1">
      <c r="B251" s="26">
        <f t="shared" si="16"/>
        <v>2013</v>
      </c>
      <c r="C251" s="30">
        <f>VLOOKUP($B251,'Basic Ratio'!$D$4:$AU$15,'Graph (2)'!A245,FALSE)</f>
        <v>2.2711999999999999</v>
      </c>
      <c r="D251" s="30">
        <f>_xlfn.AGGREGATE(1,6,Graph!D252:I252)</f>
        <v>1.6106433333333332</v>
      </c>
      <c r="E251" s="30">
        <f>_xlfn.AGGREGATE(1,6,Graph!J252:N252)</f>
        <v>1.5143480000000002</v>
      </c>
    </row>
    <row r="252" spans="1:5" ht="13.5" customHeight="1">
      <c r="B252" s="126">
        <f t="shared" si="16"/>
        <v>2014</v>
      </c>
      <c r="C252" s="127">
        <f>VLOOKUP($B252,'Basic Ratio'!$D$4:$AU$15,'Graph (2)'!A245,FALSE)</f>
        <v>2.2671700000000001</v>
      </c>
      <c r="D252" s="127">
        <f>_xlfn.AGGREGATE(1,6,Graph!D253:I253)</f>
        <v>1.6690199999999999</v>
      </c>
      <c r="E252" s="127">
        <f>_xlfn.AGGREGATE(1,6,Graph!J253:N253)</f>
        <v>1.413562</v>
      </c>
    </row>
    <row r="253" spans="1:5" ht="13.5" customHeight="1">
      <c r="B253" s="26">
        <f t="shared" si="16"/>
        <v>2015</v>
      </c>
      <c r="C253" s="30">
        <f>VLOOKUP($B253,'Basic Ratio'!$D$4:$AU$15,'Graph (2)'!A245,FALSE)</f>
        <v>1.9065700000000001</v>
      </c>
      <c r="D253" s="30">
        <f>_xlfn.AGGREGATE(1,6,Graph!D254:I254)</f>
        <v>1.7435349999999998</v>
      </c>
      <c r="E253" s="30">
        <f>_xlfn.AGGREGATE(1,6,Graph!J254:N254)</f>
        <v>1.4592160000000001</v>
      </c>
    </row>
    <row r="254" spans="1:5" ht="13.5" customHeight="1">
      <c r="B254" s="126">
        <f t="shared" si="16"/>
        <v>2016</v>
      </c>
      <c r="C254" s="127">
        <f>VLOOKUP($B254,'Basic Ratio'!$D$4:$AU$15,'Graph (2)'!A245,FALSE)</f>
        <v>2.11273</v>
      </c>
      <c r="D254" s="127">
        <f>_xlfn.AGGREGATE(1,6,Graph!D255:I255)</f>
        <v>1.791338333333333</v>
      </c>
      <c r="E254" s="127">
        <f>_xlfn.AGGREGATE(1,6,Graph!J255:N255)</f>
        <v>1.385084</v>
      </c>
    </row>
    <row r="255" spans="1:5" ht="13.5" customHeight="1">
      <c r="B255" s="26">
        <f>B256-1</f>
        <v>2017</v>
      </c>
      <c r="C255" s="30">
        <f>VLOOKUP($B255,'Basic Ratio'!$D$4:$AU$15,'Graph (2)'!A245,FALSE)</f>
        <v>1.98695</v>
      </c>
      <c r="D255" s="30">
        <f>_xlfn.AGGREGATE(1,6,Graph!D256:I256)</f>
        <v>2.0009799999999998</v>
      </c>
      <c r="E255" s="30">
        <f>_xlfn.AGGREGATE(1,6,Graph!J256:N256)</f>
        <v>1.3988900000000002</v>
      </c>
    </row>
    <row r="256" spans="1:5" ht="13.5" customHeight="1">
      <c r="B256" s="126">
        <f>B241</f>
        <v>2018</v>
      </c>
      <c r="C256" s="127">
        <f>VLOOKUP($B256,'Basic Ratio'!$D$4:$AU$15,'Graph (2)'!A245,FALSE)</f>
        <v>2.0188700000000002</v>
      </c>
      <c r="D256" s="127">
        <f>_xlfn.AGGREGATE(1,6,Graph!D257:I257)</f>
        <v>2.1565716666666668</v>
      </c>
      <c r="E256" s="127">
        <f>_xlfn.AGGREGATE(1,6,Graph!J257:N257)</f>
        <v>1.411626</v>
      </c>
    </row>
    <row r="257" spans="1:5" ht="13.5" customHeight="1">
      <c r="C257" s="31"/>
      <c r="D257" s="31"/>
      <c r="E257" s="31"/>
    </row>
    <row r="258" spans="1:5" ht="13.5" customHeight="1">
      <c r="C258" s="31"/>
      <c r="D258" s="31"/>
      <c r="E258" s="31"/>
    </row>
    <row r="259" spans="1:5" ht="13.5" customHeight="1">
      <c r="C259" s="31"/>
      <c r="D259" s="31"/>
      <c r="E259" s="31"/>
    </row>
    <row r="260" spans="1:5" ht="13.5" customHeight="1">
      <c r="A260" s="23">
        <v>23</v>
      </c>
      <c r="B260" s="24" t="s">
        <v>201</v>
      </c>
      <c r="C260" s="31"/>
      <c r="D260" s="31"/>
      <c r="E260" s="31"/>
    </row>
    <row r="261" spans="1:5" ht="13.5" customHeight="1">
      <c r="B261" s="26"/>
      <c r="C261" s="40" t="str">
        <f>C246</f>
        <v>ﾃﾞﾝｿｰ</v>
      </c>
      <c r="D261" s="30" t="str">
        <f>D246</f>
        <v>Japan comp</v>
      </c>
      <c r="E261" s="30" t="str">
        <f>E246</f>
        <v>Global Comp</v>
      </c>
    </row>
    <row r="262" spans="1:5" ht="13.5" customHeight="1">
      <c r="B262" s="26">
        <f t="shared" ref="B262:B269" si="17">B263-1</f>
        <v>2009</v>
      </c>
      <c r="C262" s="30">
        <f>VLOOKUP($B262,'Basic Ratio'!$D$4:$AU$15,'Graph (2)'!A260,FALSE)</f>
        <v>1.7655099999999999</v>
      </c>
      <c r="D262" s="30">
        <f>_xlfn.AGGREGATE(1,6,Graph!D263:I263)</f>
        <v>1.218485</v>
      </c>
      <c r="E262" s="30">
        <f>_xlfn.AGGREGATE(1,6,Graph!J263:N263)</f>
        <v>0.9707039999999999</v>
      </c>
    </row>
    <row r="263" spans="1:5" ht="13.5" customHeight="1">
      <c r="B263" s="126">
        <f t="shared" si="17"/>
        <v>2010</v>
      </c>
      <c r="C263" s="127">
        <f>VLOOKUP($B263,'Basic Ratio'!$D$4:$AU$15,'Graph (2)'!A260,FALSE)</f>
        <v>1.79027</v>
      </c>
      <c r="D263" s="127">
        <f>_xlfn.AGGREGATE(1,6,Graph!D264:I264)</f>
        <v>1.2621083333333334</v>
      </c>
      <c r="E263" s="127">
        <f>_xlfn.AGGREGATE(1,6,Graph!J264:N264)</f>
        <v>1.186752</v>
      </c>
    </row>
    <row r="264" spans="1:5" ht="13.5" customHeight="1">
      <c r="B264" s="26">
        <f t="shared" si="17"/>
        <v>2011</v>
      </c>
      <c r="C264" s="30">
        <f>VLOOKUP($B264,'Basic Ratio'!$D$4:$AU$15,'Graph (2)'!A260,FALSE)</f>
        <v>2.0171800000000002</v>
      </c>
      <c r="D264" s="30">
        <f>_xlfn.AGGREGATE(1,6,Graph!D265:I265)</f>
        <v>1.220275</v>
      </c>
      <c r="E264" s="30">
        <f>_xlfn.AGGREGATE(1,6,Graph!J265:N265)</f>
        <v>0.953654</v>
      </c>
    </row>
    <row r="265" spans="1:5" ht="13.5" customHeight="1">
      <c r="B265" s="126">
        <f t="shared" si="17"/>
        <v>2012</v>
      </c>
      <c r="C265" s="127">
        <f>VLOOKUP($B265,'Basic Ratio'!$D$4:$AU$15,'Graph (2)'!A260,FALSE)</f>
        <v>1.7805299999999999</v>
      </c>
      <c r="D265" s="127">
        <f>_xlfn.AGGREGATE(1,6,Graph!D266:I266)</f>
        <v>1.2021050000000002</v>
      </c>
      <c r="E265" s="127">
        <f>_xlfn.AGGREGATE(1,6,Graph!J266:N266)</f>
        <v>1.0757140000000001</v>
      </c>
    </row>
    <row r="266" spans="1:5" ht="13.5" customHeight="1">
      <c r="B266" s="26">
        <f t="shared" si="17"/>
        <v>2013</v>
      </c>
      <c r="C266" s="30">
        <f>VLOOKUP($B266,'Basic Ratio'!$D$4:$AU$15,'Graph (2)'!A260,FALSE)</f>
        <v>1.6704399999999999</v>
      </c>
      <c r="D266" s="30">
        <f>_xlfn.AGGREGATE(1,6,Graph!D267:I267)</f>
        <v>1.2075316666666667</v>
      </c>
      <c r="E266" s="30">
        <f>_xlfn.AGGREGATE(1,6,Graph!J267:N267)</f>
        <v>1.138574</v>
      </c>
    </row>
    <row r="267" spans="1:5" ht="13.5" customHeight="1">
      <c r="B267" s="126">
        <f t="shared" si="17"/>
        <v>2014</v>
      </c>
      <c r="C267" s="127">
        <f>VLOOKUP($B267,'Basic Ratio'!$D$4:$AU$15,'Graph (2)'!A260,FALSE)</f>
        <v>1.5554600000000001</v>
      </c>
      <c r="D267" s="127">
        <f>_xlfn.AGGREGATE(1,6,Graph!D268:I268)</f>
        <v>1.2233216666666666</v>
      </c>
      <c r="E267" s="127">
        <f>_xlfn.AGGREGATE(1,6,Graph!J268:N268)</f>
        <v>1.065436</v>
      </c>
    </row>
    <row r="268" spans="1:5" ht="13.5" customHeight="1">
      <c r="B268" s="26">
        <f t="shared" si="17"/>
        <v>2015</v>
      </c>
      <c r="C268" s="30">
        <f>VLOOKUP($B268,'Basic Ratio'!$D$4:$AU$15,'Graph (2)'!A260,FALSE)</f>
        <v>1.1923299999999999</v>
      </c>
      <c r="D268" s="30">
        <f>_xlfn.AGGREGATE(1,6,Graph!D269:I269)</f>
        <v>1.2647333333333333</v>
      </c>
      <c r="E268" s="30">
        <f>_xlfn.AGGREGATE(1,6,Graph!J269:N269)</f>
        <v>1.101766</v>
      </c>
    </row>
    <row r="269" spans="1:5" ht="13.5" customHeight="1">
      <c r="B269" s="126">
        <f t="shared" si="17"/>
        <v>2016</v>
      </c>
      <c r="C269" s="127">
        <f>VLOOKUP($B269,'Basic Ratio'!$D$4:$AU$15,'Graph (2)'!A260,FALSE)</f>
        <v>1.51294</v>
      </c>
      <c r="D269" s="127">
        <f>_xlfn.AGGREGATE(1,6,Graph!D270:I270)</f>
        <v>1.3470150000000001</v>
      </c>
      <c r="E269" s="127">
        <f>_xlfn.AGGREGATE(1,6,Graph!J270:N270)</f>
        <v>1.0137420000000001</v>
      </c>
    </row>
    <row r="270" spans="1:5" ht="13.5" customHeight="1">
      <c r="B270" s="26">
        <f>B271-1</f>
        <v>2017</v>
      </c>
      <c r="C270" s="30">
        <f>VLOOKUP($B270,'Basic Ratio'!$D$4:$AU$15,'Graph (2)'!A260,FALSE)</f>
        <v>1.37707</v>
      </c>
      <c r="D270" s="30">
        <f>_xlfn.AGGREGATE(1,6,Graph!D271:I271)</f>
        <v>1.5699033333333337</v>
      </c>
      <c r="E270" s="30">
        <f>_xlfn.AGGREGATE(1,6,Graph!J271:N271)</f>
        <v>1.0304179999999998</v>
      </c>
    </row>
    <row r="271" spans="1:5" ht="13.5" customHeight="1">
      <c r="B271" s="126">
        <f>B256</f>
        <v>2018</v>
      </c>
      <c r="C271" s="127">
        <f>VLOOKUP($B271,'Basic Ratio'!$D$4:$AU$15,'Graph (2)'!A260,FALSE)</f>
        <v>1.3298000000000001</v>
      </c>
      <c r="D271" s="127">
        <f>_xlfn.AGGREGATE(1,6,Graph!D272:I272)</f>
        <v>1.6795433333333332</v>
      </c>
      <c r="E271" s="127">
        <f>_xlfn.AGGREGATE(1,6,Graph!J272:N272)</f>
        <v>1.0320860000000001</v>
      </c>
    </row>
    <row r="272" spans="1:5" ht="13.5" customHeight="1">
      <c r="C272" s="31"/>
      <c r="D272" s="31"/>
      <c r="E272" s="31"/>
    </row>
    <row r="273" spans="1:5" ht="13.5" customHeight="1">
      <c r="C273" s="31"/>
      <c r="D273" s="31"/>
      <c r="E273" s="31"/>
    </row>
    <row r="274" spans="1:5" ht="13.5" customHeight="1">
      <c r="C274" s="31"/>
      <c r="D274" s="31"/>
      <c r="E274" s="31"/>
    </row>
    <row r="275" spans="1:5" ht="13.5" customHeight="1">
      <c r="A275" s="23">
        <v>24</v>
      </c>
      <c r="B275" s="24" t="s">
        <v>202</v>
      </c>
      <c r="C275" s="31"/>
      <c r="D275" s="31"/>
      <c r="E275" s="31"/>
    </row>
    <row r="276" spans="1:5" ht="13.5" customHeight="1">
      <c r="B276" s="26"/>
      <c r="C276" s="40" t="str">
        <f>C261</f>
        <v>ﾃﾞﾝｿｰ</v>
      </c>
      <c r="D276" s="30" t="str">
        <f>D261</f>
        <v>Japan comp</v>
      </c>
      <c r="E276" s="30" t="str">
        <f>E261</f>
        <v>Global Comp</v>
      </c>
    </row>
    <row r="277" spans="1:5" ht="13.5" customHeight="1">
      <c r="B277" s="26">
        <f t="shared" ref="B277:B284" si="18">B278-1</f>
        <v>2009</v>
      </c>
      <c r="C277" s="30">
        <f>VLOOKUP($B277,'Basic Ratio'!$D$4:$AU$15,'Graph (2)'!A275,FALSE)</f>
        <v>0.46883999999999998</v>
      </c>
      <c r="D277" s="30">
        <f>_xlfn.AGGREGATE(1,6,Graph!D278:I278)</f>
        <v>0.38015500000000002</v>
      </c>
      <c r="E277" s="30">
        <f>_xlfn.AGGREGATE(1,6,Graph!J278:N278)</f>
        <v>0.41013399999999994</v>
      </c>
    </row>
    <row r="278" spans="1:5" ht="13.5" customHeight="1">
      <c r="B278" s="126">
        <f t="shared" si="18"/>
        <v>2010</v>
      </c>
      <c r="C278" s="127">
        <f>VLOOKUP($B278,'Basic Ratio'!$D$4:$AU$15,'Graph (2)'!A275,FALSE)</f>
        <v>0.49911</v>
      </c>
      <c r="D278" s="127">
        <f>_xlfn.AGGREGATE(1,6,Graph!D279:I279)</f>
        <v>0.4195516666666666</v>
      </c>
      <c r="E278" s="127">
        <f>_xlfn.AGGREGATE(1,6,Graph!J279:N279)</f>
        <v>0.56800600000000001</v>
      </c>
    </row>
    <row r="279" spans="1:5" ht="13.5" customHeight="1">
      <c r="B279" s="26">
        <f t="shared" si="18"/>
        <v>2011</v>
      </c>
      <c r="C279" s="30">
        <f>VLOOKUP($B279,'Basic Ratio'!$D$4:$AU$15,'Graph (2)'!A275,FALSE)</f>
        <v>0.21723000000000001</v>
      </c>
      <c r="D279" s="30">
        <f>_xlfn.AGGREGATE(1,6,Graph!D280:I280)</f>
        <v>0.21132999999999999</v>
      </c>
      <c r="E279" s="30">
        <f>_xlfn.AGGREGATE(1,6,Graph!J280:N280)</f>
        <v>0.53246399999999994</v>
      </c>
    </row>
    <row r="280" spans="1:5" ht="13.5" customHeight="1">
      <c r="B280" s="126">
        <f t="shared" si="18"/>
        <v>2012</v>
      </c>
      <c r="C280" s="127">
        <f>VLOOKUP($B280,'Basic Ratio'!$D$4:$AU$15,'Graph (2)'!A275,FALSE)</f>
        <v>0.38496000000000002</v>
      </c>
      <c r="D280" s="127">
        <f>_xlfn.AGGREGATE(1,6,Graph!D281:I281)</f>
        <v>0.29415666666666668</v>
      </c>
      <c r="E280" s="127">
        <f>_xlfn.AGGREGATE(1,6,Graph!J281:N281)</f>
        <v>0.504274</v>
      </c>
    </row>
    <row r="281" spans="1:5" ht="13.5" customHeight="1">
      <c r="B281" s="26">
        <f t="shared" si="18"/>
        <v>2013</v>
      </c>
      <c r="C281" s="30">
        <f>VLOOKUP($B281,'Basic Ratio'!$D$4:$AU$15,'Graph (2)'!A275,FALSE)</f>
        <v>0.44888</v>
      </c>
      <c r="D281" s="30">
        <f>_xlfn.AGGREGATE(1,6,Graph!D282:I282)</f>
        <v>0.2972616666666667</v>
      </c>
      <c r="E281" s="30">
        <f>_xlfn.AGGREGATE(1,6,Graph!J282:N282)</f>
        <v>0.53913599999999995</v>
      </c>
    </row>
    <row r="282" spans="1:5" ht="13.5" customHeight="1">
      <c r="B282" s="126">
        <f t="shared" si="18"/>
        <v>2014</v>
      </c>
      <c r="C282" s="127">
        <f>VLOOKUP($B282,'Basic Ratio'!$D$4:$AU$15,'Graph (2)'!A275,FALSE)</f>
        <v>0.37247000000000002</v>
      </c>
      <c r="D282" s="127">
        <f>_xlfn.AGGREGATE(1,6,Graph!D283:I283)</f>
        <v>0.3110566666666667</v>
      </c>
      <c r="E282" s="127">
        <f>_xlfn.AGGREGATE(1,6,Graph!J283:N283)</f>
        <v>0.45464399999999994</v>
      </c>
    </row>
    <row r="283" spans="1:5" ht="13.5" customHeight="1">
      <c r="B283" s="26">
        <f t="shared" si="18"/>
        <v>2015</v>
      </c>
      <c r="C283" s="30">
        <f>VLOOKUP($B283,'Basic Ratio'!$D$4:$AU$15,'Graph (2)'!A275,FALSE)</f>
        <v>0.43970999999999999</v>
      </c>
      <c r="D283" s="30">
        <f>_xlfn.AGGREGATE(1,6,Graph!D284:I284)</f>
        <v>0.34896499999999997</v>
      </c>
      <c r="E283" s="30">
        <f>_xlfn.AGGREGATE(1,6,Graph!J284:N284)</f>
        <v>0.53582800000000008</v>
      </c>
    </row>
    <row r="284" spans="1:5" ht="13.5" customHeight="1">
      <c r="B284" s="126">
        <f t="shared" si="18"/>
        <v>2016</v>
      </c>
      <c r="C284" s="127">
        <f>VLOOKUP($B284,'Basic Ratio'!$D$4:$AU$15,'Graph (2)'!A275,FALSE)</f>
        <v>0.42379</v>
      </c>
      <c r="D284" s="127">
        <f>_xlfn.AGGREGATE(1,6,Graph!D285:I285)</f>
        <v>0.36175333333333332</v>
      </c>
      <c r="E284" s="127">
        <f>_xlfn.AGGREGATE(1,6,Graph!J285:N285)</f>
        <v>0.44087799999999999</v>
      </c>
    </row>
    <row r="285" spans="1:5" ht="13.5" customHeight="1">
      <c r="B285" s="26">
        <f>B286-1</f>
        <v>2017</v>
      </c>
      <c r="C285" s="30">
        <f>VLOOKUP($B285,'Basic Ratio'!$D$4:$AU$15,'Graph (2)'!A275,FALSE)</f>
        <v>0.43245</v>
      </c>
      <c r="D285" s="30">
        <f>_xlfn.AGGREGATE(1,6,Graph!D286:I286)</f>
        <v>0.36465333333333333</v>
      </c>
      <c r="E285" s="30">
        <f>_xlfn.AGGREGATE(1,6,Graph!J286:N286)</f>
        <v>0.48744000000000004</v>
      </c>
    </row>
    <row r="286" spans="1:5" ht="13.5" customHeight="1">
      <c r="B286" s="126">
        <f>B271</f>
        <v>2018</v>
      </c>
      <c r="C286" s="127">
        <f>VLOOKUP($B286,'Basic Ratio'!$D$4:$AU$15,'Graph (2)'!A275,FALSE)</f>
        <v>0.41228999999999999</v>
      </c>
      <c r="D286" s="127">
        <f>_xlfn.AGGREGATE(1,6,Graph!D287:I287)</f>
        <v>0.38404499999999997</v>
      </c>
      <c r="E286" s="127">
        <f>_xlfn.AGGREGATE(1,6,Graph!J287:N287)</f>
        <v>0.5571560000000001</v>
      </c>
    </row>
    <row r="290" spans="1:5" ht="13.5" customHeight="1">
      <c r="A290" s="23">
        <v>25</v>
      </c>
      <c r="B290" s="24" t="s">
        <v>203</v>
      </c>
    </row>
    <row r="291" spans="1:5" ht="13.5" customHeight="1">
      <c r="B291" s="26"/>
      <c r="C291" s="38" t="str">
        <f>C276</f>
        <v>ﾃﾞﾝｿｰ</v>
      </c>
      <c r="D291" s="29" t="str">
        <f>D276</f>
        <v>Japan comp</v>
      </c>
      <c r="E291" s="29" t="str">
        <f>E276</f>
        <v>Global Comp</v>
      </c>
    </row>
    <row r="292" spans="1:5" ht="13.5" customHeight="1">
      <c r="B292" s="26">
        <f t="shared" ref="B292:B299" si="19">B293-1</f>
        <v>2009</v>
      </c>
      <c r="C292" s="88">
        <f>VLOOKUP($B292,'Basic Ratio'!$D$4:$AU$15,'Graph (2)'!A290,FALSE)</f>
        <v>56.967379999999999</v>
      </c>
      <c r="D292" s="88">
        <f>_xlfn.AGGREGATE(1,6,Graph!D293:I293)</f>
        <v>50.967688333333342</v>
      </c>
      <c r="E292" s="88">
        <f>_xlfn.AGGREGATE(1,6,Graph!J293:N293)</f>
        <v>48.756671999999995</v>
      </c>
    </row>
    <row r="293" spans="1:5" ht="13.5" customHeight="1">
      <c r="B293" s="126">
        <f t="shared" si="19"/>
        <v>2010</v>
      </c>
      <c r="C293" s="128">
        <f>VLOOKUP($B293,'Basic Ratio'!$D$4:$AU$15,'Graph (2)'!A290,FALSE)</f>
        <v>61.017780000000002</v>
      </c>
      <c r="D293" s="128">
        <f>_xlfn.AGGREGATE(1,6,Graph!D294:I294)</f>
        <v>50.816276666666674</v>
      </c>
      <c r="E293" s="128">
        <f>_xlfn.AGGREGATE(1,6,Graph!J294:N294)</f>
        <v>45.112878000000002</v>
      </c>
    </row>
    <row r="294" spans="1:5" ht="13.5" customHeight="1">
      <c r="B294" s="26">
        <f t="shared" si="19"/>
        <v>2011</v>
      </c>
      <c r="C294" s="88">
        <f>VLOOKUP($B294,'Basic Ratio'!$D$4:$AU$15,'Graph (2)'!A290,FALSE)</f>
        <v>64.021090000000001</v>
      </c>
      <c r="D294" s="88">
        <f>_xlfn.AGGREGATE(1,6,Graph!D295:I295)</f>
        <v>54.586581666666667</v>
      </c>
      <c r="E294" s="88">
        <f>_xlfn.AGGREGATE(1,6,Graph!J295:N295)</f>
        <v>46.053724000000003</v>
      </c>
    </row>
    <row r="295" spans="1:5" ht="13.5" customHeight="1">
      <c r="B295" s="126">
        <f t="shared" si="19"/>
        <v>2012</v>
      </c>
      <c r="C295" s="128">
        <f>VLOOKUP($B295,'Basic Ratio'!$D$4:$AU$15,'Graph (2)'!A290,FALSE)</f>
        <v>64.049109999999999</v>
      </c>
      <c r="D295" s="128">
        <f>_xlfn.AGGREGATE(1,6,Graph!D296:I296)</f>
        <v>55.078076666666668</v>
      </c>
      <c r="E295" s="128">
        <f>_xlfn.AGGREGATE(1,6,Graph!J296:N296)</f>
        <v>45.874491999999996</v>
      </c>
    </row>
    <row r="296" spans="1:5" ht="13.5" customHeight="1">
      <c r="B296" s="26">
        <f t="shared" si="19"/>
        <v>2013</v>
      </c>
      <c r="C296" s="88">
        <f>VLOOKUP($B296,'Basic Ratio'!$D$4:$AU$15,'Graph (2)'!A290,FALSE)</f>
        <v>59.09825</v>
      </c>
      <c r="D296" s="88">
        <f>_xlfn.AGGREGATE(1,6,Graph!D297:I297)</f>
        <v>49.744939999999993</v>
      </c>
      <c r="E296" s="88">
        <f>_xlfn.AGGREGATE(1,6,Graph!J297:N297)</f>
        <v>44.882027999999998</v>
      </c>
    </row>
    <row r="297" spans="1:5" ht="13.5" customHeight="1">
      <c r="B297" s="126">
        <f t="shared" si="19"/>
        <v>2014</v>
      </c>
      <c r="C297" s="128">
        <f>VLOOKUP($B297,'Basic Ratio'!$D$4:$AU$15,'Graph (2)'!A290,FALSE)</f>
        <v>63.341009999999997</v>
      </c>
      <c r="D297" s="128">
        <f>_xlfn.AGGREGATE(1,6,Graph!D298:I298)</f>
        <v>52.983158333333328</v>
      </c>
      <c r="E297" s="128">
        <f>_xlfn.AGGREGATE(1,6,Graph!J298:N298)</f>
        <v>45.944203999999999</v>
      </c>
    </row>
    <row r="298" spans="1:5" ht="13.5" customHeight="1">
      <c r="B298" s="26">
        <f t="shared" si="19"/>
        <v>2015</v>
      </c>
      <c r="C298" s="88">
        <f>VLOOKUP($B298,'Basic Ratio'!$D$4:$AU$15,'Graph (2)'!A290,FALSE)</f>
        <v>66.103260000000006</v>
      </c>
      <c r="D298" s="88">
        <f>_xlfn.AGGREGATE(1,6,Graph!D299:I299)</f>
        <v>52.330863333333333</v>
      </c>
      <c r="E298" s="88">
        <f>_xlfn.AGGREGATE(1,6,Graph!J299:N299)</f>
        <v>46.490634</v>
      </c>
    </row>
    <row r="299" spans="1:5" ht="13.5" customHeight="1">
      <c r="B299" s="126">
        <f t="shared" si="19"/>
        <v>2016</v>
      </c>
      <c r="C299" s="128">
        <f>VLOOKUP($B299,'Basic Ratio'!$D$4:$AU$15,'Graph (2)'!A290,FALSE)</f>
        <v>68.657600000000002</v>
      </c>
      <c r="D299" s="128">
        <f>_xlfn.AGGREGATE(1,6,Graph!D300:I300)</f>
        <v>63.987603333333333</v>
      </c>
      <c r="E299" s="128">
        <f>_xlfn.AGGREGATE(1,6,Graph!J300:N300)</f>
        <v>48.414775999999996</v>
      </c>
    </row>
    <row r="300" spans="1:5" ht="13.5" customHeight="1">
      <c r="B300" s="26">
        <f>B301-1</f>
        <v>2017</v>
      </c>
      <c r="C300" s="88">
        <f>VLOOKUP($B300,'Basic Ratio'!$D$4:$AU$15,'Graph (2)'!A290,FALSE)</f>
        <v>66.808139999999995</v>
      </c>
      <c r="D300" s="88">
        <f>_xlfn.AGGREGATE(1,6,Graph!D301:I301)</f>
        <v>67.255876666666666</v>
      </c>
      <c r="E300" s="88">
        <f>_xlfn.AGGREGATE(1,6,Graph!J301:N301)</f>
        <v>50.936791999999997</v>
      </c>
    </row>
    <row r="301" spans="1:5" ht="13.5" customHeight="1">
      <c r="B301" s="126">
        <f>B286</f>
        <v>2018</v>
      </c>
      <c r="C301" s="128">
        <f>VLOOKUP($B301,'Basic Ratio'!$D$4:$AU$15,'Graph (2)'!A290,FALSE)</f>
        <v>68.149879999999996</v>
      </c>
      <c r="D301" s="128">
        <f>_xlfn.AGGREGATE(1,6,Graph!D302:I302)</f>
        <v>70.296021666666661</v>
      </c>
      <c r="E301" s="128">
        <f>_xlfn.AGGREGATE(1,6,Graph!J302:N302)</f>
        <v>51.452930000000002</v>
      </c>
    </row>
    <row r="305" spans="1:5" ht="3" customHeight="1"/>
    <row r="306" spans="1:5" ht="13.5" customHeight="1">
      <c r="A306" s="23">
        <v>26</v>
      </c>
      <c r="B306" s="24" t="s">
        <v>204</v>
      </c>
    </row>
    <row r="307" spans="1:5" ht="13.5" customHeight="1">
      <c r="B307" s="26"/>
      <c r="C307" s="38" t="str">
        <f>C291</f>
        <v>ﾃﾞﾝｿｰ</v>
      </c>
      <c r="D307" s="29" t="str">
        <f>D291</f>
        <v>Japan comp</v>
      </c>
      <c r="E307" s="29" t="str">
        <f>E291</f>
        <v>Global Comp</v>
      </c>
    </row>
    <row r="308" spans="1:5" ht="13.5" customHeight="1">
      <c r="B308" s="26">
        <f t="shared" ref="B308:B315" si="20">B309-1</f>
        <v>2009</v>
      </c>
      <c r="C308" s="88">
        <f>VLOOKUP($B308,'Basic Ratio'!$D$4:$AU$15,'Graph (2)'!A306,FALSE)</f>
        <v>37.197879999999998</v>
      </c>
      <c r="D308" s="88">
        <f>_xlfn.AGGREGATE(1,6,Graph!D309:I309)</f>
        <v>27.272983333333332</v>
      </c>
      <c r="E308" s="88">
        <f>_xlfn.AGGREGATE(1,6,Graph!J309:N309)</f>
        <v>42.164016000000004</v>
      </c>
    </row>
    <row r="309" spans="1:5" ht="13.5" customHeight="1">
      <c r="B309" s="126">
        <f t="shared" si="20"/>
        <v>2010</v>
      </c>
      <c r="C309" s="128">
        <f>VLOOKUP($B309,'Basic Ratio'!$D$4:$AU$15,'Graph (2)'!A306,FALSE)</f>
        <v>38.049790000000002</v>
      </c>
      <c r="D309" s="128">
        <f>_xlfn.AGGREGATE(1,6,Graph!D310:I310)</f>
        <v>26.391144999999998</v>
      </c>
      <c r="E309" s="128">
        <f>_xlfn.AGGREGATE(1,6,Graph!J310:N310)</f>
        <v>38.709580000000003</v>
      </c>
    </row>
    <row r="310" spans="1:5" ht="13.5" customHeight="1">
      <c r="B310" s="26">
        <f t="shared" si="20"/>
        <v>2011</v>
      </c>
      <c r="C310" s="88">
        <f>VLOOKUP($B310,'Basic Ratio'!$D$4:$AU$15,'Graph (2)'!A306,FALSE)</f>
        <v>41.260640000000002</v>
      </c>
      <c r="D310" s="88">
        <f>_xlfn.AGGREGATE(1,6,Graph!D311:I311)</f>
        <v>27.469214999999995</v>
      </c>
      <c r="E310" s="88">
        <f>_xlfn.AGGREGATE(1,6,Graph!J311:N311)</f>
        <v>38.087290000000003</v>
      </c>
    </row>
    <row r="311" spans="1:5" ht="13.5" customHeight="1">
      <c r="B311" s="126">
        <f t="shared" si="20"/>
        <v>2012</v>
      </c>
      <c r="C311" s="128">
        <f>VLOOKUP($B311,'Basic Ratio'!$D$4:$AU$15,'Graph (2)'!A306,FALSE)</f>
        <v>42.182690000000001</v>
      </c>
      <c r="D311" s="128">
        <f>_xlfn.AGGREGATE(1,6,Graph!D312:I312)</f>
        <v>27.360220000000002</v>
      </c>
      <c r="E311" s="128">
        <f>_xlfn.AGGREGATE(1,6,Graph!J312:N312)</f>
        <v>40.099992</v>
      </c>
    </row>
    <row r="312" spans="1:5" ht="13.5" customHeight="1">
      <c r="B312" s="26">
        <f t="shared" si="20"/>
        <v>2013</v>
      </c>
      <c r="C312" s="88">
        <f>VLOOKUP($B312,'Basic Ratio'!$D$4:$AU$15,'Graph (2)'!A306,FALSE)</f>
        <v>43.310899999999997</v>
      </c>
      <c r="D312" s="88">
        <f>_xlfn.AGGREGATE(1,6,Graph!D313:I313)</f>
        <v>26.893446666666666</v>
      </c>
      <c r="E312" s="88">
        <f>_xlfn.AGGREGATE(1,6,Graph!J313:N313)</f>
        <v>39.869839999999996</v>
      </c>
    </row>
    <row r="313" spans="1:5" ht="13.5" customHeight="1">
      <c r="B313" s="126">
        <f t="shared" si="20"/>
        <v>2014</v>
      </c>
      <c r="C313" s="128">
        <f>VLOOKUP($B313,'Basic Ratio'!$D$4:$AU$15,'Graph (2)'!A306,FALSE)</f>
        <v>46.339309999999998</v>
      </c>
      <c r="D313" s="128">
        <f>_xlfn.AGGREGATE(1,6,Graph!D314:I314)</f>
        <v>29.967475000000004</v>
      </c>
      <c r="E313" s="128">
        <f>_xlfn.AGGREGATE(1,6,Graph!J314:N314)</f>
        <v>40.362214000000002</v>
      </c>
    </row>
    <row r="314" spans="1:5" ht="13.5" customHeight="1">
      <c r="B314" s="26">
        <f t="shared" si="20"/>
        <v>2015</v>
      </c>
      <c r="C314" s="88">
        <f>VLOOKUP($B314,'Basic Ratio'!$D$4:$AU$15,'Graph (2)'!A306,FALSE)</f>
        <v>46.690989999999999</v>
      </c>
      <c r="D314" s="88">
        <f>_xlfn.AGGREGATE(1,6,Graph!D315:I315)</f>
        <v>29.933734999999999</v>
      </c>
      <c r="E314" s="88">
        <f>_xlfn.AGGREGATE(1,6,Graph!J315:N315)</f>
        <v>41.525510000000004</v>
      </c>
    </row>
    <row r="315" spans="1:5" ht="13.5" customHeight="1">
      <c r="B315" s="126">
        <f t="shared" si="20"/>
        <v>2016</v>
      </c>
      <c r="C315" s="128">
        <f>VLOOKUP($B315,'Basic Ratio'!$D$4:$AU$15,'Graph (2)'!A306,FALSE)</f>
        <v>46.5959</v>
      </c>
      <c r="D315" s="128">
        <f>_xlfn.AGGREGATE(1,6,Graph!D316:I316)</f>
        <v>32.667016666666662</v>
      </c>
      <c r="E315" s="128">
        <f>_xlfn.AGGREGATE(1,6,Graph!J316:N316)</f>
        <v>44.286970000000004</v>
      </c>
    </row>
    <row r="316" spans="1:5" ht="13.5" customHeight="1">
      <c r="B316" s="26">
        <f>B317-1</f>
        <v>2017</v>
      </c>
      <c r="C316" s="88">
        <f>VLOOKUP($B316,'Basic Ratio'!$D$4:$AU$15,'Graph (2)'!A306,FALSE)</f>
        <v>44.445689999999999</v>
      </c>
      <c r="D316" s="88">
        <f>_xlfn.AGGREGATE(1,6,Graph!D317:I317)</f>
        <v>30.881069999999998</v>
      </c>
      <c r="E316" s="88">
        <f>_xlfn.AGGREGATE(1,6,Graph!J317:N317)</f>
        <v>48.950560000000003</v>
      </c>
    </row>
    <row r="317" spans="1:5" ht="13.5" customHeight="1">
      <c r="B317" s="126">
        <f>B301</f>
        <v>2018</v>
      </c>
      <c r="C317" s="128">
        <f>VLOOKUP($B317,'Basic Ratio'!$D$4:$AU$15,'Graph (2)'!A306,FALSE)</f>
        <v>46.827309999999997</v>
      </c>
      <c r="D317" s="128">
        <f>_xlfn.AGGREGATE(1,6,Graph!D318:I318)</f>
        <v>32.752728333333337</v>
      </c>
      <c r="E317" s="128">
        <f>_xlfn.AGGREGATE(1,6,Graph!J318:N318)</f>
        <v>50.382974000000004</v>
      </c>
    </row>
    <row r="321" spans="1:5" ht="13.5" customHeight="1">
      <c r="A321" s="23">
        <v>27</v>
      </c>
      <c r="B321" s="24" t="s">
        <v>205</v>
      </c>
    </row>
    <row r="322" spans="1:5" ht="13.5" customHeight="1">
      <c r="B322" s="26"/>
      <c r="C322" s="38" t="str">
        <f>C307</f>
        <v>ﾃﾞﾝｿｰ</v>
      </c>
      <c r="D322" s="29" t="str">
        <f>D307</f>
        <v>Japan comp</v>
      </c>
      <c r="E322" s="29" t="str">
        <f>E307</f>
        <v>Global Comp</v>
      </c>
    </row>
    <row r="323" spans="1:5" ht="13.5" customHeight="1">
      <c r="B323" s="26">
        <f t="shared" ref="B323:B330" si="21">B324-1</f>
        <v>2009</v>
      </c>
      <c r="C323" s="88">
        <f>VLOOKUP($B323,'Basic Ratio'!$D$4:$AU$15,'Graph (2)'!A321,FALSE)</f>
        <v>50.029820000000001</v>
      </c>
      <c r="D323" s="88">
        <f>_xlfn.AGGREGATE(1,6,Graph!D324:I324)</f>
        <v>51.849895000000004</v>
      </c>
      <c r="E323" s="88">
        <f>_xlfn.AGGREGATE(1,6,Graph!J324:N324)</f>
        <v>67.290624000000008</v>
      </c>
    </row>
    <row r="324" spans="1:5" ht="13.5" customHeight="1">
      <c r="B324" s="126">
        <f t="shared" si="21"/>
        <v>2010</v>
      </c>
      <c r="C324" s="128">
        <f>VLOOKUP($B324,'Basic Ratio'!$D$4:$AU$15,'Graph (2)'!A321,FALSE)</f>
        <v>55.597529999999999</v>
      </c>
      <c r="D324" s="128">
        <f>_xlfn.AGGREGATE(1,6,Graph!D325:I325)</f>
        <v>54.839063333333321</v>
      </c>
      <c r="E324" s="128">
        <f>_xlfn.AGGREGATE(1,6,Graph!J325:N325)</f>
        <v>60.215635999999996</v>
      </c>
    </row>
    <row r="325" spans="1:5" ht="13.5" customHeight="1">
      <c r="B325" s="26">
        <f t="shared" si="21"/>
        <v>2011</v>
      </c>
      <c r="C325" s="88">
        <f>VLOOKUP($B325,'Basic Ratio'!$D$4:$AU$15,'Graph (2)'!A321,FALSE)</f>
        <v>56.618740000000003</v>
      </c>
      <c r="D325" s="88">
        <f>_xlfn.AGGREGATE(1,6,Graph!D326:I326)</f>
        <v>58.042903333333335</v>
      </c>
      <c r="E325" s="88">
        <f>_xlfn.AGGREGATE(1,6,Graph!J326:N326)</f>
        <v>61.024865999999996</v>
      </c>
    </row>
    <row r="326" spans="1:5" ht="13.5" customHeight="1">
      <c r="B326" s="126">
        <f t="shared" si="21"/>
        <v>2012</v>
      </c>
      <c r="C326" s="128">
        <f>VLOOKUP($B326,'Basic Ratio'!$D$4:$AU$15,'Graph (2)'!A321,FALSE)</f>
        <v>54.645609999999998</v>
      </c>
      <c r="D326" s="128">
        <f>_xlfn.AGGREGATE(1,6,Graph!D327:I327)</f>
        <v>56.858548333333339</v>
      </c>
      <c r="E326" s="128">
        <f>_xlfn.AGGREGATE(1,6,Graph!J327:N327)</f>
        <v>62.061644000000001</v>
      </c>
    </row>
    <row r="327" spans="1:5" ht="13.5" customHeight="1">
      <c r="B327" s="26">
        <f t="shared" si="21"/>
        <v>2013</v>
      </c>
      <c r="C327" s="88">
        <f>VLOOKUP($B327,'Basic Ratio'!$D$4:$AU$15,'Graph (2)'!A321,FALSE)</f>
        <v>51.117519999999999</v>
      </c>
      <c r="D327" s="88">
        <f>_xlfn.AGGREGATE(1,6,Graph!D328:I328)</f>
        <v>51.169291666666673</v>
      </c>
      <c r="E327" s="88">
        <f>_xlfn.AGGREGATE(1,6,Graph!J328:N328)</f>
        <v>63.286184000000006</v>
      </c>
    </row>
    <row r="328" spans="1:5" ht="13.5" customHeight="1">
      <c r="B328" s="126">
        <f t="shared" si="21"/>
        <v>2014</v>
      </c>
      <c r="C328" s="128">
        <f>VLOOKUP($B328,'Basic Ratio'!$D$4:$AU$15,'Graph (2)'!A321,FALSE)</f>
        <v>65.669709999999995</v>
      </c>
      <c r="D328" s="128">
        <f>_xlfn.AGGREGATE(1,6,Graph!D329:I329)</f>
        <v>53.33927666666667</v>
      </c>
      <c r="E328" s="128">
        <f>_xlfn.AGGREGATE(1,6,Graph!J329:N329)</f>
        <v>66.720933999999986</v>
      </c>
    </row>
    <row r="329" spans="1:5" ht="13.5" customHeight="1">
      <c r="B329" s="26">
        <f t="shared" si="21"/>
        <v>2015</v>
      </c>
      <c r="C329" s="88">
        <f>VLOOKUP($B329,'Basic Ratio'!$D$4:$AU$15,'Graph (2)'!A321,FALSE)</f>
        <v>79.065150000000003</v>
      </c>
      <c r="D329" s="88">
        <f>_xlfn.AGGREGATE(1,6,Graph!D330:I330)</f>
        <v>53.797361666666667</v>
      </c>
      <c r="E329" s="88">
        <f>_xlfn.AGGREGATE(1,6,Graph!J330:N330)</f>
        <v>64.235071999999988</v>
      </c>
    </row>
    <row r="330" spans="1:5" ht="13.5" customHeight="1">
      <c r="B330" s="126">
        <f t="shared" si="21"/>
        <v>2016</v>
      </c>
      <c r="C330" s="128">
        <f>VLOOKUP($B330,'Basic Ratio'!$D$4:$AU$15,'Graph (2)'!A321,FALSE)</f>
        <v>80.851150000000004</v>
      </c>
      <c r="D330" s="128">
        <f>_xlfn.AGGREGATE(1,6,Graph!D331:I331)</f>
        <v>67.71054333333332</v>
      </c>
      <c r="E330" s="128">
        <f>_xlfn.AGGREGATE(1,6,Graph!J331:N331)</f>
        <v>67.198684</v>
      </c>
    </row>
    <row r="331" spans="1:5" ht="13.5" customHeight="1">
      <c r="B331" s="26">
        <f>B332-1</f>
        <v>2017</v>
      </c>
      <c r="C331" s="88">
        <f>VLOOKUP($B331,'Basic Ratio'!$D$4:$AU$15,'Graph (2)'!A321,FALSE)</f>
        <v>75.400970000000001</v>
      </c>
      <c r="D331" s="88">
        <f>_xlfn.AGGREGATE(1,6,Graph!D332:I332)</f>
        <v>69.385835</v>
      </c>
      <c r="E331" s="88">
        <f>_xlfn.AGGREGATE(1,6,Graph!J332:N332)</f>
        <v>73.814638000000002</v>
      </c>
    </row>
    <row r="332" spans="1:5" ht="13.5" customHeight="1">
      <c r="B332" s="126">
        <f>B317</f>
        <v>2018</v>
      </c>
      <c r="C332" s="128">
        <f>VLOOKUP($B332,'Basic Ratio'!$D$4:$AU$15,'Graph (2)'!A321,FALSE)</f>
        <v>73.999740000000003</v>
      </c>
      <c r="D332" s="128">
        <f>_xlfn.AGGREGATE(1,6,Graph!D333:I333)</f>
        <v>68.785285000000002</v>
      </c>
      <c r="E332" s="128">
        <f>_xlfn.AGGREGATE(1,6,Graph!J333:N333)</f>
        <v>76.923109999999994</v>
      </c>
    </row>
    <row r="336" spans="1:5" ht="13.5" customHeight="1">
      <c r="A336" s="23">
        <v>28</v>
      </c>
      <c r="B336" s="24" t="s">
        <v>206</v>
      </c>
    </row>
    <row r="337" spans="1:5" ht="13.5" customHeight="1">
      <c r="B337" s="26"/>
      <c r="C337" s="38" t="str">
        <f>C322</f>
        <v>ﾃﾞﾝｿｰ</v>
      </c>
      <c r="D337" s="29" t="str">
        <f>D322</f>
        <v>Japan comp</v>
      </c>
      <c r="E337" s="29" t="str">
        <f>E322</f>
        <v>Global Comp</v>
      </c>
    </row>
    <row r="338" spans="1:5" ht="13.5" customHeight="1">
      <c r="B338" s="26">
        <f t="shared" ref="B338:B345" si="22">B339-1</f>
        <v>2009</v>
      </c>
      <c r="C338" s="88">
        <f>VLOOKUP($B338,'Basic Ratio'!$D$4:$AU$15,'Graph (2)'!A336,FALSE)</f>
        <v>44.135440000000003</v>
      </c>
      <c r="D338" s="88">
        <f>_xlfn.AGGREGATE(1,6,Graph!D339:I339)</f>
        <v>26.390778333333333</v>
      </c>
      <c r="E338" s="88">
        <f>_xlfn.AGGREGATE(1,6,Graph!J339:N339)</f>
        <v>23.630059999999997</v>
      </c>
    </row>
    <row r="339" spans="1:5" ht="13.5" customHeight="1">
      <c r="B339" s="126">
        <f t="shared" si="22"/>
        <v>2010</v>
      </c>
      <c r="C339" s="128">
        <f>VLOOKUP($B339,'Basic Ratio'!$D$4:$AU$15,'Graph (2)'!A336,FALSE)</f>
        <v>43.470039999999997</v>
      </c>
      <c r="D339" s="128">
        <f>_xlfn.AGGREGATE(1,6,Graph!D340:I340)</f>
        <v>22.368359999999999</v>
      </c>
      <c r="E339" s="128">
        <f>_xlfn.AGGREGATE(1,6,Graph!J340:N340)</f>
        <v>23.606819999999999</v>
      </c>
    </row>
    <row r="340" spans="1:5" ht="13.5" customHeight="1">
      <c r="B340" s="26">
        <f t="shared" si="22"/>
        <v>2011</v>
      </c>
      <c r="C340" s="88">
        <f>VLOOKUP($B340,'Basic Ratio'!$D$4:$AU$15,'Graph (2)'!A336,FALSE)</f>
        <v>48.662990000000001</v>
      </c>
      <c r="D340" s="88">
        <f>_xlfn.AGGREGATE(1,6,Graph!D341:I341)</f>
        <v>24.012893333333334</v>
      </c>
      <c r="E340" s="88">
        <f>_xlfn.AGGREGATE(1,6,Graph!J341:N341)</f>
        <v>23.116148000000003</v>
      </c>
    </row>
    <row r="341" spans="1:5" ht="13.5" customHeight="1">
      <c r="B341" s="126">
        <f t="shared" si="22"/>
        <v>2012</v>
      </c>
      <c r="C341" s="128">
        <f>VLOOKUP($B341,'Basic Ratio'!$D$4:$AU$15,'Graph (2)'!A336,FALSE)</f>
        <v>51.586179999999999</v>
      </c>
      <c r="D341" s="128">
        <f>_xlfn.AGGREGATE(1,6,Graph!D342:I342)</f>
        <v>25.579750000000001</v>
      </c>
      <c r="E341" s="128">
        <f>_xlfn.AGGREGATE(1,6,Graph!J342:N342)</f>
        <v>23.912836000000002</v>
      </c>
    </row>
    <row r="342" spans="1:5" ht="13.5" customHeight="1">
      <c r="B342" s="26">
        <f t="shared" si="22"/>
        <v>2013</v>
      </c>
      <c r="C342" s="88">
        <f>VLOOKUP($B342,'Basic Ratio'!$D$4:$AU$15,'Graph (2)'!A336,FALSE)</f>
        <v>51.291629999999998</v>
      </c>
      <c r="D342" s="88">
        <f>_xlfn.AGGREGATE(1,6,Graph!D343:I343)</f>
        <v>25.469094999999999</v>
      </c>
      <c r="E342" s="88">
        <f>_xlfn.AGGREGATE(1,6,Graph!J343:N343)</f>
        <v>21.465679999999999</v>
      </c>
    </row>
    <row r="343" spans="1:5" ht="13.5" customHeight="1">
      <c r="B343" s="126">
        <f t="shared" si="22"/>
        <v>2014</v>
      </c>
      <c r="C343" s="128">
        <f>VLOOKUP($B343,'Basic Ratio'!$D$4:$AU$15,'Graph (2)'!A336,FALSE)</f>
        <v>44.01061</v>
      </c>
      <c r="D343" s="128">
        <f>_xlfn.AGGREGATE(1,6,Graph!D344:I344)</f>
        <v>29.611356666666666</v>
      </c>
      <c r="E343" s="128">
        <f>_xlfn.AGGREGATE(1,6,Graph!J344:N344)</f>
        <v>19.585482000000003</v>
      </c>
    </row>
    <row r="344" spans="1:5" ht="13.5" customHeight="1">
      <c r="B344" s="26">
        <f t="shared" si="22"/>
        <v>2015</v>
      </c>
      <c r="C344" s="88">
        <f>VLOOKUP($B344,'Basic Ratio'!$D$4:$AU$15,'Graph (2)'!A336,FALSE)</f>
        <v>33.729100000000003</v>
      </c>
      <c r="D344" s="88">
        <f>_xlfn.AGGREGATE(1,6,Graph!D345:I345)</f>
        <v>28.467234999999999</v>
      </c>
      <c r="E344" s="88">
        <f>_xlfn.AGGREGATE(1,6,Graph!J345:N345)</f>
        <v>23.78107</v>
      </c>
    </row>
    <row r="345" spans="1:5" ht="13.5" customHeight="1">
      <c r="B345" s="126">
        <f t="shared" si="22"/>
        <v>2016</v>
      </c>
      <c r="C345" s="128">
        <f>VLOOKUP($B345,'Basic Ratio'!$D$4:$AU$15,'Graph (2)'!A336,FALSE)</f>
        <v>34.402349999999998</v>
      </c>
      <c r="D345" s="128">
        <f>_xlfn.AGGREGATE(1,6,Graph!D346:I346)</f>
        <v>28.944076666666664</v>
      </c>
      <c r="E345" s="128">
        <f>_xlfn.AGGREGATE(1,6,Graph!J346:N346)</f>
        <v>25.503060000000001</v>
      </c>
    </row>
    <row r="346" spans="1:5" ht="13.5" customHeight="1">
      <c r="B346" s="26">
        <f>B347-1</f>
        <v>2017</v>
      </c>
      <c r="C346" s="88">
        <f>VLOOKUP($B346,'Basic Ratio'!$D$4:$AU$15,'Graph (2)'!A336,FALSE)</f>
        <v>35.85286</v>
      </c>
      <c r="D346" s="88">
        <f>_xlfn.AGGREGATE(1,6,Graph!D347:I347)</f>
        <v>28.751114999999999</v>
      </c>
      <c r="E346" s="88">
        <f>_xlfn.AGGREGATE(1,6,Graph!J347:N347)</f>
        <v>26.072714000000001</v>
      </c>
    </row>
    <row r="347" spans="1:5" ht="13.5" customHeight="1">
      <c r="B347" s="126">
        <f>B332</f>
        <v>2018</v>
      </c>
      <c r="C347" s="128">
        <f>VLOOKUP($B347,'Basic Ratio'!$D$4:$AU$15,'Graph (2)'!A336,FALSE)</f>
        <v>40.977460000000001</v>
      </c>
      <c r="D347" s="128">
        <f>_xlfn.AGGREGATE(1,6,Graph!D348:I348)</f>
        <v>34.263463333333341</v>
      </c>
      <c r="E347" s="128">
        <f>_xlfn.AGGREGATE(1,6,Graph!J348:N348)</f>
        <v>24.912790000000001</v>
      </c>
    </row>
    <row r="351" spans="1:5" ht="13.5" customHeight="1">
      <c r="A351" s="23">
        <v>30</v>
      </c>
      <c r="B351" s="24" t="s">
        <v>208</v>
      </c>
    </row>
    <row r="352" spans="1:5" ht="13.5" customHeight="1">
      <c r="B352" s="26"/>
      <c r="C352" s="38" t="str">
        <f>C337</f>
        <v>ﾃﾞﾝｿｰ</v>
      </c>
      <c r="D352" s="29" t="str">
        <f>D337</f>
        <v>Japan comp</v>
      </c>
      <c r="E352" s="29" t="str">
        <f>E337</f>
        <v>Global Comp</v>
      </c>
    </row>
    <row r="353" spans="1:5" ht="13.5" customHeight="1">
      <c r="B353" s="26">
        <f t="shared" ref="B353:B360" si="23">B354-1</f>
        <v>2009</v>
      </c>
      <c r="C353" s="88">
        <f>VLOOKUP($B353,'Basic Ratio'!$D$4:$AU$15,'Graph (2)'!A351,FALSE)</f>
        <v>20.164999999999999</v>
      </c>
      <c r="D353" s="88">
        <f>_xlfn.AGGREGATE(1,6,Graph!D354:I354)</f>
        <v>36.966166666666666</v>
      </c>
      <c r="E353" s="88">
        <f>_xlfn.AGGREGATE(1,6,Graph!J354:N354)</f>
        <v>201.87201999999996</v>
      </c>
    </row>
    <row r="354" spans="1:5" ht="13.5" customHeight="1">
      <c r="B354" s="126">
        <f t="shared" si="23"/>
        <v>2010</v>
      </c>
      <c r="C354" s="128">
        <f>VLOOKUP($B354,'Basic Ratio'!$D$4:$AU$15,'Graph (2)'!A351,FALSE)</f>
        <v>19.292000000000002</v>
      </c>
      <c r="D354" s="128">
        <f>_xlfn.AGGREGATE(1,6,Graph!D355:I355)</f>
        <v>32.405466666666669</v>
      </c>
      <c r="E354" s="128">
        <f>_xlfn.AGGREGATE(1,6,Graph!J355:N355)</f>
        <v>93.457999999999998</v>
      </c>
    </row>
    <row r="355" spans="1:5" ht="13.5" customHeight="1">
      <c r="B355" s="26">
        <f t="shared" si="23"/>
        <v>2011</v>
      </c>
      <c r="C355" s="88">
        <f>VLOOKUP($B355,'Basic Ratio'!$D$4:$AU$15,'Graph (2)'!A351,FALSE)</f>
        <v>24.707100000000001</v>
      </c>
      <c r="D355" s="88">
        <f>_xlfn.AGGREGATE(1,6,Graph!D356:I356)</f>
        <v>34.822649999999996</v>
      </c>
      <c r="E355" s="88">
        <f>_xlfn.AGGREGATE(1,6,Graph!J356:N356)</f>
        <v>78.429680000000005</v>
      </c>
    </row>
    <row r="356" spans="1:5" ht="13.5" customHeight="1">
      <c r="B356" s="126">
        <f t="shared" si="23"/>
        <v>2012</v>
      </c>
      <c r="C356" s="128">
        <f>VLOOKUP($B356,'Basic Ratio'!$D$4:$AU$15,'Graph (2)'!A351,FALSE)</f>
        <v>20.912600000000001</v>
      </c>
      <c r="D356" s="128">
        <f>_xlfn.AGGREGATE(1,6,Graph!D357:I357)</f>
        <v>27.352050000000002</v>
      </c>
      <c r="E356" s="128">
        <f>_xlfn.AGGREGATE(1,6,Graph!J357:N357)</f>
        <v>83.576600000000013</v>
      </c>
    </row>
    <row r="357" spans="1:5" ht="13.5" customHeight="1">
      <c r="B357" s="26">
        <f t="shared" si="23"/>
        <v>2013</v>
      </c>
      <c r="C357" s="88">
        <f>VLOOKUP($B357,'Basic Ratio'!$D$4:$AU$15,'Graph (2)'!A351,FALSE)</f>
        <v>15.4335</v>
      </c>
      <c r="D357" s="88">
        <f>_xlfn.AGGREGATE(1,6,Graph!D358:I358)</f>
        <v>26.173016666666669</v>
      </c>
      <c r="E357" s="88">
        <f>_xlfn.AGGREGATE(1,6,Graph!J358:N358)</f>
        <v>63.689439999999991</v>
      </c>
    </row>
    <row r="358" spans="1:5" ht="13.5" customHeight="1">
      <c r="B358" s="126">
        <f t="shared" si="23"/>
        <v>2014</v>
      </c>
      <c r="C358" s="128">
        <f>VLOOKUP($B358,'Basic Ratio'!$D$4:$AU$15,'Graph (2)'!A351,FALSE)</f>
        <v>12.8719</v>
      </c>
      <c r="D358" s="128">
        <f>_xlfn.AGGREGATE(1,6,Graph!D359:I359)</f>
        <v>23.096799999999998</v>
      </c>
      <c r="E358" s="128">
        <f>_xlfn.AGGREGATE(1,6,Graph!J359:N359)</f>
        <v>57.116779999999991</v>
      </c>
    </row>
    <row r="359" spans="1:5" ht="13.5" customHeight="1">
      <c r="B359" s="26">
        <f t="shared" si="23"/>
        <v>2015</v>
      </c>
      <c r="C359" s="88">
        <f>VLOOKUP($B359,'Basic Ratio'!$D$4:$AU$15,'Graph (2)'!A351,FALSE)</f>
        <v>14.642200000000001</v>
      </c>
      <c r="D359" s="88">
        <f>_xlfn.AGGREGATE(1,6,Graph!D360:I360)</f>
        <v>25.101600000000005</v>
      </c>
      <c r="E359" s="88">
        <f>_xlfn.AGGREGATE(1,6,Graph!J360:N360)</f>
        <v>41.987780000000001</v>
      </c>
    </row>
    <row r="360" spans="1:5" ht="13.5" customHeight="1">
      <c r="B360" s="126">
        <f t="shared" si="23"/>
        <v>2016</v>
      </c>
      <c r="C360" s="128">
        <f>VLOOKUP($B360,'Basic Ratio'!$D$4:$AU$15,'Graph (2)'!A351,FALSE)</f>
        <v>10.1609</v>
      </c>
      <c r="D360" s="128">
        <f>_xlfn.AGGREGATE(1,6,Graph!D361:I361)</f>
        <v>20.127633333333335</v>
      </c>
      <c r="E360" s="128">
        <f>_xlfn.AGGREGATE(1,6,Graph!J361:N361)</f>
        <v>42.128619999999998</v>
      </c>
    </row>
    <row r="361" spans="1:5" ht="13.5" customHeight="1">
      <c r="B361" s="26">
        <f>B362-1</f>
        <v>2017</v>
      </c>
      <c r="C361" s="88">
        <f>VLOOKUP($B361,'Basic Ratio'!$D$4:$AU$15,'Graph (2)'!A351,FALSE)</f>
        <v>12.554600000000001</v>
      </c>
      <c r="D361" s="88">
        <f>_xlfn.AGGREGATE(1,6,Graph!D362:I362)</f>
        <v>20.942466666666668</v>
      </c>
      <c r="E361" s="88">
        <f>_xlfn.AGGREGATE(1,6,Graph!J362:N362)</f>
        <v>43.649799999999999</v>
      </c>
    </row>
    <row r="362" spans="1:5" ht="13.5" customHeight="1">
      <c r="B362" s="126">
        <f>B347</f>
        <v>2018</v>
      </c>
      <c r="C362" s="128">
        <f>VLOOKUP($B362,'Basic Ratio'!$D$4:$AU$15,'Graph (2)'!A351,FALSE)</f>
        <v>14.592599999999999</v>
      </c>
      <c r="D362" s="128">
        <f>_xlfn.AGGREGATE(1,6,Graph!D363:I363)</f>
        <v>22.25515</v>
      </c>
      <c r="E362" s="128">
        <f>_xlfn.AGGREGATE(1,6,Graph!J363:N363)</f>
        <v>44.73066</v>
      </c>
    </row>
    <row r="366" spans="1:5" ht="13.5" customHeight="1">
      <c r="A366" s="23">
        <v>31</v>
      </c>
      <c r="B366" s="24" t="s">
        <v>209</v>
      </c>
    </row>
    <row r="367" spans="1:5" ht="13.5" customHeight="1">
      <c r="B367" s="26"/>
      <c r="C367" s="38" t="str">
        <f>C352</f>
        <v>ﾃﾞﾝｿｰ</v>
      </c>
      <c r="D367" s="29" t="str">
        <f>D352</f>
        <v>Japan comp</v>
      </c>
      <c r="E367" s="29" t="str">
        <f>E352</f>
        <v>Global Comp</v>
      </c>
    </row>
    <row r="368" spans="1:5" ht="13.5" customHeight="1">
      <c r="B368" s="26">
        <f t="shared" ref="B368:B375" si="24">B369-1</f>
        <v>2009</v>
      </c>
      <c r="C368" s="88">
        <f>VLOOKUP($B368,'Basic Ratio'!$D$4:$AU$15,'Graph (2)'!A366,FALSE)</f>
        <v>16.781099999999999</v>
      </c>
      <c r="D368" s="88">
        <f>_xlfn.AGGREGATE(1,6,Graph!D370:I370)</f>
        <v>24.630283333333338</v>
      </c>
      <c r="E368" s="88">
        <f>_xlfn.AGGREGATE(1,6,Graph!J370:N370)</f>
        <v>48.54072</v>
      </c>
    </row>
    <row r="369" spans="1:5" ht="13.5" customHeight="1">
      <c r="B369" s="126">
        <f t="shared" si="24"/>
        <v>2010</v>
      </c>
      <c r="C369" s="128">
        <f>VLOOKUP($B369,'Basic Ratio'!$D$4:$AU$15,'Graph (2)'!A366,FALSE)</f>
        <v>16.172000000000001</v>
      </c>
      <c r="D369" s="128">
        <f>_xlfn.AGGREGATE(1,6,Graph!D371:I371)</f>
        <v>21.928749999999997</v>
      </c>
      <c r="E369" s="128">
        <f>_xlfn.AGGREGATE(1,6,Graph!J371:N371)</f>
        <v>39.371860000000005</v>
      </c>
    </row>
    <row r="370" spans="1:5" ht="13.5" customHeight="1">
      <c r="B370" s="26">
        <f t="shared" si="24"/>
        <v>2011</v>
      </c>
      <c r="C370" s="88">
        <f>VLOOKUP($B370,'Basic Ratio'!$D$4:$AU$15,'Graph (2)'!A366,FALSE)</f>
        <v>19.812100000000001</v>
      </c>
      <c r="D370" s="88">
        <f>_xlfn.AGGREGATE(1,6,Graph!D372:I372)</f>
        <v>22.694333333333336</v>
      </c>
      <c r="E370" s="88">
        <f>_xlfn.AGGREGATE(1,6,Graph!J372:N372)</f>
        <v>38.339959999999998</v>
      </c>
    </row>
    <row r="371" spans="1:5" ht="13.5" customHeight="1">
      <c r="B371" s="126">
        <f t="shared" si="24"/>
        <v>2012</v>
      </c>
      <c r="C371" s="128">
        <f>VLOOKUP($B371,'Basic Ratio'!$D$4:$AU$15,'Graph (2)'!A366,FALSE)</f>
        <v>17.2956</v>
      </c>
      <c r="D371" s="128">
        <f>_xlfn.AGGREGATE(1,6,Graph!D373:I373)</f>
        <v>19.33026666666667</v>
      </c>
      <c r="E371" s="128">
        <f>_xlfn.AGGREGATE(1,6,Graph!J373:N373)</f>
        <v>39.484099999999998</v>
      </c>
    </row>
    <row r="372" spans="1:5" ht="13.5" customHeight="1">
      <c r="B372" s="26">
        <f t="shared" si="24"/>
        <v>2013</v>
      </c>
      <c r="C372" s="88">
        <f>VLOOKUP($B372,'Basic Ratio'!$D$4:$AU$15,'Graph (2)'!A366,FALSE)</f>
        <v>13.37</v>
      </c>
      <c r="D372" s="88">
        <f>_xlfn.AGGREGATE(1,6,Graph!D374:I374)</f>
        <v>18.751083333333334</v>
      </c>
      <c r="E372" s="88">
        <f>_xlfn.AGGREGATE(1,6,Graph!J374:N374)</f>
        <v>34.641180000000006</v>
      </c>
    </row>
    <row r="373" spans="1:5" ht="13.5" customHeight="1">
      <c r="B373" s="126">
        <f t="shared" si="24"/>
        <v>2014</v>
      </c>
      <c r="C373" s="128">
        <f>VLOOKUP($B373,'Basic Ratio'!$D$4:$AU$15,'Graph (2)'!A366,FALSE)</f>
        <v>11.404</v>
      </c>
      <c r="D373" s="128">
        <f>_xlfn.AGGREGATE(1,6,Graph!D375:I375)</f>
        <v>16.775750000000002</v>
      </c>
      <c r="E373" s="128">
        <f>_xlfn.AGGREGATE(1,6,Graph!J375:N375)</f>
        <v>32.403840000000002</v>
      </c>
    </row>
    <row r="374" spans="1:5" ht="13.5" customHeight="1">
      <c r="B374" s="26">
        <f t="shared" si="24"/>
        <v>2015</v>
      </c>
      <c r="C374" s="88">
        <f>VLOOKUP($B374,'Basic Ratio'!$D$4:$AU$15,'Graph (2)'!A366,FALSE)</f>
        <v>12.7721</v>
      </c>
      <c r="D374" s="88">
        <f>_xlfn.AGGREGATE(1,6,Graph!D376:I376)</f>
        <v>17.583666666666666</v>
      </c>
      <c r="E374" s="88">
        <f>_xlfn.AGGREGATE(1,6,Graph!J376:N376)</f>
        <v>28.232340000000001</v>
      </c>
    </row>
    <row r="375" spans="1:5" ht="13.5" customHeight="1">
      <c r="B375" s="126">
        <f t="shared" si="24"/>
        <v>2016</v>
      </c>
      <c r="C375" s="128">
        <f>VLOOKUP($B375,'Basic Ratio'!$D$4:$AU$15,'Graph (2)'!A366,FALSE)</f>
        <v>9.2236999999999991</v>
      </c>
      <c r="D375" s="128">
        <f>_xlfn.AGGREGATE(1,6,Graph!D377:I377)</f>
        <v>15.027933333333335</v>
      </c>
      <c r="E375" s="128">
        <f>_xlfn.AGGREGATE(1,6,Graph!J377:N377)</f>
        <v>28.173420000000004</v>
      </c>
    </row>
    <row r="376" spans="1:5" ht="13.5" customHeight="1">
      <c r="B376" s="26">
        <f>B377-1</f>
        <v>2017</v>
      </c>
      <c r="C376" s="88">
        <f>VLOOKUP($B376,'Basic Ratio'!$D$4:$AU$15,'Graph (2)'!A366,FALSE)</f>
        <v>11.154199999999999</v>
      </c>
      <c r="D376" s="88">
        <f>_xlfn.AGGREGATE(1,6,Graph!D378:I378)</f>
        <v>15.610533333333334</v>
      </c>
      <c r="E376" s="88">
        <f>_xlfn.AGGREGATE(1,6,Graph!J378:N378)</f>
        <v>28.092939999999999</v>
      </c>
    </row>
    <row r="377" spans="1:5" ht="13.5" customHeight="1">
      <c r="B377" s="126">
        <f>B362</f>
        <v>2018</v>
      </c>
      <c r="C377" s="128">
        <f>VLOOKUP($B377,'Basic Ratio'!$D$4:$AU$15,'Graph (2)'!A366,FALSE)</f>
        <v>12.734400000000001</v>
      </c>
      <c r="D377" s="128">
        <f>_xlfn.AGGREGATE(1,6,Graph!D379:I379)</f>
        <v>16.12523333333333</v>
      </c>
      <c r="E377" s="128">
        <f>_xlfn.AGGREGATE(1,6,Graph!J379:N379)</f>
        <v>28.1462</v>
      </c>
    </row>
    <row r="381" spans="1:5" ht="3" customHeight="1"/>
    <row r="382" spans="1:5" ht="13.5" customHeight="1">
      <c r="A382" s="23">
        <v>32</v>
      </c>
      <c r="B382" s="24" t="s">
        <v>210</v>
      </c>
    </row>
    <row r="383" spans="1:5" ht="13.5" customHeight="1">
      <c r="B383" s="26"/>
      <c r="C383" s="38" t="str">
        <f>C367</f>
        <v>ﾃﾞﾝｿｰ</v>
      </c>
      <c r="D383" s="29" t="str">
        <f>D367</f>
        <v>Japan comp</v>
      </c>
      <c r="E383" s="29" t="str">
        <f>E367</f>
        <v>Global Comp</v>
      </c>
    </row>
    <row r="384" spans="1:5" ht="13.5" customHeight="1">
      <c r="B384" s="26">
        <f t="shared" ref="B384:B391" si="25">B385-1</f>
        <v>2009</v>
      </c>
      <c r="C384" s="88">
        <f>VLOOKUP($B384,'Basic Ratio'!$D$4:$AU$15,'Graph (2)'!A382,FALSE)</f>
        <v>17.9161</v>
      </c>
      <c r="D384" s="88">
        <f>_xlfn.AGGREGATE(1,6,Graph!D385:I385)</f>
        <v>28.148183333333336</v>
      </c>
      <c r="E384" s="88">
        <f>_xlfn.AGGREGATE(1,6,Graph!J385:N385)</f>
        <v>136.94458</v>
      </c>
    </row>
    <row r="385" spans="1:5" ht="13.5" customHeight="1">
      <c r="B385" s="126">
        <f t="shared" si="25"/>
        <v>2010</v>
      </c>
      <c r="C385" s="128">
        <f>VLOOKUP($B385,'Basic Ratio'!$D$4:$AU$15,'Graph (2)'!A382,FALSE)</f>
        <v>14.7523</v>
      </c>
      <c r="D385" s="128">
        <f>_xlfn.AGGREGATE(1,6,Graph!D386:I386)</f>
        <v>24.564633333333333</v>
      </c>
      <c r="E385" s="128">
        <f>_xlfn.AGGREGATE(1,6,Graph!J386:N386)</f>
        <v>64.204340000000002</v>
      </c>
    </row>
    <row r="386" spans="1:5" ht="13.5" customHeight="1">
      <c r="B386" s="26">
        <f t="shared" si="25"/>
        <v>2011</v>
      </c>
      <c r="C386" s="88">
        <f>VLOOKUP($B386,'Basic Ratio'!$D$4:$AU$15,'Graph (2)'!A382,FALSE)</f>
        <v>21.884699999999999</v>
      </c>
      <c r="D386" s="88">
        <f>_xlfn.AGGREGATE(1,6,Graph!D387:I387)</f>
        <v>22.795299999999997</v>
      </c>
      <c r="E386" s="88">
        <f>_xlfn.AGGREGATE(1,6,Graph!J387:N387)</f>
        <v>54.336840000000009</v>
      </c>
    </row>
    <row r="387" spans="1:5" ht="13.5" customHeight="1">
      <c r="B387" s="126">
        <f t="shared" si="25"/>
        <v>2012</v>
      </c>
      <c r="C387" s="128">
        <f>VLOOKUP($B387,'Basic Ratio'!$D$4:$AU$15,'Graph (2)'!A382,FALSE)</f>
        <v>14.4733</v>
      </c>
      <c r="D387" s="128">
        <f>_xlfn.AGGREGATE(1,6,Graph!D388:I388)</f>
        <v>17.055316666666666</v>
      </c>
      <c r="E387" s="128">
        <f>_xlfn.AGGREGATE(1,6,Graph!J388:N388)</f>
        <v>55.297440000000009</v>
      </c>
    </row>
    <row r="388" spans="1:5" ht="13.5" customHeight="1">
      <c r="B388" s="26">
        <f t="shared" si="25"/>
        <v>2013</v>
      </c>
      <c r="C388" s="88">
        <f>VLOOKUP($B388,'Basic Ratio'!$D$4:$AU$15,'Graph (2)'!A382,FALSE)</f>
        <v>10.929500000000001</v>
      </c>
      <c r="D388" s="88">
        <f>_xlfn.AGGREGATE(1,6,Graph!D389:I389)</f>
        <v>17.182683333333333</v>
      </c>
      <c r="E388" s="88">
        <f>_xlfn.AGGREGATE(1,6,Graph!J389:N389)</f>
        <v>44.326819999999998</v>
      </c>
    </row>
    <row r="389" spans="1:5" ht="13.5" customHeight="1">
      <c r="B389" s="126">
        <f t="shared" si="25"/>
        <v>2014</v>
      </c>
      <c r="C389" s="128">
        <f>VLOOKUP($B389,'Basic Ratio'!$D$4:$AU$15,'Graph (2)'!A382,FALSE)</f>
        <v>10.0235</v>
      </c>
      <c r="D389" s="128">
        <f>_xlfn.AGGREGATE(1,6,Graph!D390:I390)</f>
        <v>13.194883333333335</v>
      </c>
      <c r="E389" s="128">
        <f>_xlfn.AGGREGATE(1,6,Graph!J390:N390)</f>
        <v>35.322020000000002</v>
      </c>
    </row>
    <row r="390" spans="1:5" ht="13.5" customHeight="1">
      <c r="B390" s="26">
        <f t="shared" si="25"/>
        <v>2015</v>
      </c>
      <c r="C390" s="88">
        <f>VLOOKUP($B390,'Basic Ratio'!$D$4:$AU$15,'Graph (2)'!A382,FALSE)</f>
        <v>6.5940000000000003</v>
      </c>
      <c r="D390" s="88">
        <f>_xlfn.AGGREGATE(1,6,Graph!D391:I391)</f>
        <v>15.744450000000001</v>
      </c>
      <c r="E390" s="88">
        <f>_xlfn.AGGREGATE(1,6,Graph!J391:N391)</f>
        <v>25.992000000000001</v>
      </c>
    </row>
    <row r="391" spans="1:5" ht="13.5" customHeight="1">
      <c r="B391" s="126">
        <f t="shared" si="25"/>
        <v>2016</v>
      </c>
      <c r="C391" s="128">
        <f>VLOOKUP($B391,'Basic Ratio'!$D$4:$AU$15,'Graph (2)'!A382,FALSE)</f>
        <v>7.72</v>
      </c>
      <c r="D391" s="128">
        <f>_xlfn.AGGREGATE(1,6,Graph!D392:I392)</f>
        <v>13.9612</v>
      </c>
      <c r="E391" s="128">
        <f>_xlfn.AGGREGATE(1,6,Graph!J392:N392)</f>
        <v>30.918399999999998</v>
      </c>
    </row>
    <row r="392" spans="1:5" ht="13.5" customHeight="1">
      <c r="B392" s="26">
        <f>B393-1</f>
        <v>2017</v>
      </c>
      <c r="C392" s="88">
        <f>VLOOKUP($B392,'Basic Ratio'!$D$4:$AU$15,'Graph (2)'!A382,FALSE)</f>
        <v>8.0503999999999998</v>
      </c>
      <c r="D392" s="88">
        <f>_xlfn.AGGREGATE(1,6,Graph!D393:I393)</f>
        <v>14.495249999999999</v>
      </c>
      <c r="E392" s="88">
        <f>_xlfn.AGGREGATE(1,6,Graph!J393:N393)</f>
        <v>32.594119999999997</v>
      </c>
    </row>
    <row r="393" spans="1:5" ht="13.5" customHeight="1">
      <c r="B393" s="126">
        <f>B377</f>
        <v>2018</v>
      </c>
      <c r="C393" s="128">
        <f>VLOOKUP($B393,'Basic Ratio'!$D$4:$AU$15,'Graph (2)'!A382,FALSE)</f>
        <v>10.772399999999999</v>
      </c>
      <c r="D393" s="128">
        <f>_xlfn.AGGREGATE(1,6,Graph!D394:I394)</f>
        <v>16.975199999999997</v>
      </c>
      <c r="E393" s="128">
        <f>_xlfn.AGGREGATE(1,6,Graph!J394:N394)</f>
        <v>31.141579999999998</v>
      </c>
    </row>
    <row r="397" spans="1:5" ht="13.5" customHeight="1">
      <c r="A397" s="23">
        <v>33</v>
      </c>
      <c r="B397" s="24" t="s">
        <v>211</v>
      </c>
    </row>
    <row r="398" spans="1:5" ht="13.5" customHeight="1">
      <c r="B398" s="26"/>
      <c r="C398" s="38" t="str">
        <f>C383</f>
        <v>ﾃﾞﾝｿｰ</v>
      </c>
      <c r="D398" s="29" t="str">
        <f>D383</f>
        <v>Japan comp</v>
      </c>
      <c r="E398" s="29" t="str">
        <f>E383</f>
        <v>Global Comp</v>
      </c>
    </row>
    <row r="399" spans="1:5" ht="13.5" customHeight="1">
      <c r="B399" s="26">
        <f t="shared" ref="B399:B406" si="26">B400-1</f>
        <v>2009</v>
      </c>
      <c r="C399" s="88">
        <f>VLOOKUP($B399,'Basic Ratio'!$D$4:$AU$15,'Graph (2)'!A397,FALSE)</f>
        <v>14.9095</v>
      </c>
      <c r="D399" s="88">
        <f>_xlfn.AGGREGATE(1,6,Graph!D400:I400)</f>
        <v>18.068366666666666</v>
      </c>
      <c r="E399" s="88">
        <f>_xlfn.AGGREGATE(1,6,Graph!J400:N400)</f>
        <v>32.452960000000004</v>
      </c>
    </row>
    <row r="400" spans="1:5" ht="13.5" customHeight="1">
      <c r="B400" s="126">
        <f t="shared" si="26"/>
        <v>2010</v>
      </c>
      <c r="C400" s="128">
        <f>VLOOKUP($B400,'Basic Ratio'!$D$4:$AU$15,'Graph (2)'!A397,FALSE)</f>
        <v>12.3666</v>
      </c>
      <c r="D400" s="128">
        <f>_xlfn.AGGREGATE(1,6,Graph!D401:I401)</f>
        <v>16.283716666666667</v>
      </c>
      <c r="E400" s="128">
        <f>_xlfn.AGGREGATE(1,6,Graph!J401:N401)</f>
        <v>26.501139999999999</v>
      </c>
    </row>
    <row r="401" spans="1:5" ht="13.5" customHeight="1">
      <c r="B401" s="26">
        <f t="shared" si="26"/>
        <v>2011</v>
      </c>
      <c r="C401" s="88">
        <f>VLOOKUP($B401,'Basic Ratio'!$D$4:$AU$15,'Graph (2)'!A397,FALSE)</f>
        <v>17.5489</v>
      </c>
      <c r="D401" s="88">
        <f>_xlfn.AGGREGATE(1,6,Graph!D402:I402)</f>
        <v>14.452199999999999</v>
      </c>
      <c r="E401" s="88">
        <f>_xlfn.AGGREGATE(1,6,Graph!J402:N402)</f>
        <v>26.21266</v>
      </c>
    </row>
    <row r="402" spans="1:5" ht="13.5" customHeight="1">
      <c r="B402" s="126">
        <f t="shared" si="26"/>
        <v>2012</v>
      </c>
      <c r="C402" s="128">
        <f>VLOOKUP($B402,'Basic Ratio'!$D$4:$AU$15,'Graph (2)'!A397,FALSE)</f>
        <v>11.97</v>
      </c>
      <c r="D402" s="128">
        <f>_xlfn.AGGREGATE(1,6,Graph!D403:I403)</f>
        <v>11.722133333333332</v>
      </c>
      <c r="E402" s="128">
        <f>_xlfn.AGGREGATE(1,6,Graph!J403:N403)</f>
        <v>26.081400000000002</v>
      </c>
    </row>
    <row r="403" spans="1:5" ht="13.5" customHeight="1">
      <c r="B403" s="26">
        <f t="shared" si="26"/>
        <v>2013</v>
      </c>
      <c r="C403" s="88">
        <f>VLOOKUP($B403,'Basic Ratio'!$D$4:$AU$15,'Graph (2)'!A397,FALSE)</f>
        <v>9.4681999999999995</v>
      </c>
      <c r="D403" s="88">
        <f>_xlfn.AGGREGATE(1,6,Graph!D404:I404)</f>
        <v>11.916666666666666</v>
      </c>
      <c r="E403" s="88">
        <f>_xlfn.AGGREGATE(1,6,Graph!J404:N404)</f>
        <v>24.617100000000001</v>
      </c>
    </row>
    <row r="404" spans="1:5" ht="13.5" customHeight="1">
      <c r="B404" s="126">
        <f t="shared" si="26"/>
        <v>2014</v>
      </c>
      <c r="C404" s="128">
        <f>VLOOKUP($B404,'Basic Ratio'!$D$4:$AU$15,'Graph (2)'!A397,FALSE)</f>
        <v>8.8804999999999996</v>
      </c>
      <c r="D404" s="128">
        <f>_xlfn.AGGREGATE(1,6,Graph!D405:I405)</f>
        <v>9.5152333333333328</v>
      </c>
      <c r="E404" s="128">
        <f>_xlfn.AGGREGATE(1,6,Graph!J405:N405)</f>
        <v>21.033920000000002</v>
      </c>
    </row>
    <row r="405" spans="1:5" ht="13.5" customHeight="1">
      <c r="B405" s="129">
        <f t="shared" si="26"/>
        <v>2015</v>
      </c>
      <c r="C405" s="130">
        <f>VLOOKUP($B405,'Basic Ratio'!$D$4:$AU$15,'Graph (2)'!A397,FALSE)</f>
        <v>5.7518000000000002</v>
      </c>
      <c r="D405" s="130">
        <f>_xlfn.AGGREGATE(1,6,Graph!D406:I406)</f>
        <v>10.999933333333333</v>
      </c>
      <c r="E405" s="130">
        <f>_xlfn.AGGREGATE(1,6,Graph!J406:N406)</f>
        <v>17.610060000000001</v>
      </c>
    </row>
    <row r="406" spans="1:5" ht="13.5" customHeight="1">
      <c r="B406" s="126">
        <f t="shared" si="26"/>
        <v>2016</v>
      </c>
      <c r="C406" s="128">
        <f>VLOOKUP($B406,'Basic Ratio'!$D$4:$AU$15,'Graph (2)'!A397,FALSE)</f>
        <v>7.0079000000000002</v>
      </c>
      <c r="D406" s="128">
        <f>_xlfn.AGGREGATE(1,6,Graph!D407:I407)</f>
        <v>10.335883333333332</v>
      </c>
      <c r="E406" s="128">
        <f>_xlfn.AGGREGATE(1,6,Graph!J407:N407)</f>
        <v>20.461359999999999</v>
      </c>
    </row>
    <row r="407" spans="1:5" ht="13.5" customHeight="1">
      <c r="B407" s="26">
        <f>B408-1</f>
        <v>2017</v>
      </c>
      <c r="C407" s="88">
        <f>VLOOKUP($B407,'Basic Ratio'!$D$4:$AU$15,'Graph (2)'!A397,FALSE)</f>
        <v>7.1524000000000001</v>
      </c>
      <c r="D407" s="88">
        <f>_xlfn.AGGREGATE(1,6,Graph!D408:I408)</f>
        <v>10.801166666666667</v>
      </c>
      <c r="E407" s="88">
        <f>_xlfn.AGGREGATE(1,6,Graph!J408:N408)</f>
        <v>20.714800000000004</v>
      </c>
    </row>
    <row r="408" spans="1:5" ht="13.5" customHeight="1">
      <c r="B408" s="126">
        <f>B393</f>
        <v>2018</v>
      </c>
      <c r="C408" s="128">
        <f>VLOOKUP($B408,'Basic Ratio'!$D$4:$AU$15,'Graph (2)'!A397,FALSE)</f>
        <v>9.4006000000000007</v>
      </c>
      <c r="D408" s="128">
        <f>_xlfn.AGGREGATE(1,6,Graph!D409:I409)</f>
        <v>12.251383333333331</v>
      </c>
      <c r="E408" s="128">
        <f>_xlfn.AGGREGATE(1,6,Graph!J409:N409)</f>
        <v>19.275500000000001</v>
      </c>
    </row>
    <row r="412" spans="1:5" ht="13.5" customHeight="1">
      <c r="A412" s="23">
        <v>34</v>
      </c>
      <c r="B412" s="24" t="s">
        <v>212</v>
      </c>
    </row>
    <row r="413" spans="1:5" ht="13.5" customHeight="1">
      <c r="B413" s="26"/>
      <c r="C413" s="38" t="str">
        <f>C398</f>
        <v>ﾃﾞﾝｿｰ</v>
      </c>
      <c r="D413" s="29" t="str">
        <f>D398</f>
        <v>Japan comp</v>
      </c>
      <c r="E413" s="29" t="str">
        <f>E398</f>
        <v>Global Comp</v>
      </c>
    </row>
    <row r="414" spans="1:5" ht="13.5" customHeight="1">
      <c r="B414" s="26">
        <f t="shared" ref="B414:B421" si="27">B415-1</f>
        <v>2009</v>
      </c>
      <c r="C414" s="88">
        <f>VLOOKUP($B414,'Basic Ratio'!$D$4:$AU$15,'Graph (2)'!A412,FALSE)</f>
        <v>39.589100000000002</v>
      </c>
      <c r="D414" s="88">
        <f>_xlfn.AGGREGATE(1,6,Graph!D415:I415)</f>
        <v>51.314300000000003</v>
      </c>
      <c r="E414" s="88">
        <f>_xlfn.AGGREGATE(1,6,Graph!J415:N415)</f>
        <v>64.61048000000001</v>
      </c>
    </row>
    <row r="415" spans="1:5" ht="13.5" customHeight="1">
      <c r="B415" s="126">
        <f t="shared" si="27"/>
        <v>2010</v>
      </c>
      <c r="C415" s="128">
        <f>VLOOKUP($B415,'Basic Ratio'!$D$4:$AU$15,'Graph (2)'!A412,FALSE)</f>
        <v>38.692900000000002</v>
      </c>
      <c r="D415" s="128">
        <f>_xlfn.AGGREGATE(1,6,Graph!D416:I416)</f>
        <v>49.595000000000006</v>
      </c>
      <c r="E415" s="128">
        <f>_xlfn.AGGREGATE(1,6,Graph!J416:N416)</f>
        <v>59.757739999999998</v>
      </c>
    </row>
    <row r="416" spans="1:5" ht="13.5" customHeight="1">
      <c r="B416" s="26">
        <f t="shared" si="27"/>
        <v>2011</v>
      </c>
      <c r="C416" s="88">
        <f>VLOOKUP($B416,'Basic Ratio'!$D$4:$AU$15,'Graph (2)'!A412,FALSE)</f>
        <v>41.314300000000003</v>
      </c>
      <c r="D416" s="88">
        <f>_xlfn.AGGREGATE(1,6,Graph!D417:I417)</f>
        <v>51.038266666666665</v>
      </c>
      <c r="E416" s="88">
        <f>_xlfn.AGGREGATE(1,6,Graph!J417:N417)</f>
        <v>60.843020000000003</v>
      </c>
    </row>
    <row r="417" spans="1:5" ht="13.5" customHeight="1">
      <c r="B417" s="126">
        <f t="shared" si="27"/>
        <v>2012</v>
      </c>
      <c r="C417" s="128">
        <f>VLOOKUP($B417,'Basic Ratio'!$D$4:$AU$15,'Graph (2)'!A412,FALSE)</f>
        <v>39.009599999999999</v>
      </c>
      <c r="D417" s="128">
        <f>_xlfn.AGGREGATE(1,6,Graph!D418:I418)</f>
        <v>47.760733333333327</v>
      </c>
      <c r="E417" s="128">
        <f>_xlfn.AGGREGATE(1,6,Graph!J418:N418)</f>
        <v>62.296479999999995</v>
      </c>
    </row>
    <row r="418" spans="1:5" ht="13.5" customHeight="1">
      <c r="B418" s="26">
        <f t="shared" si="27"/>
        <v>2013</v>
      </c>
      <c r="C418" s="88">
        <f>VLOOKUP($B418,'Basic Ratio'!$D$4:$AU$15,'Graph (2)'!A412,FALSE)</f>
        <v>36.447000000000003</v>
      </c>
      <c r="D418" s="88">
        <f>_xlfn.AGGREGATE(1,6,Graph!D419:I419)</f>
        <v>47.369866666666667</v>
      </c>
      <c r="E418" s="88">
        <f>_xlfn.AGGREGATE(1,6,Graph!J419:N419)</f>
        <v>59.061799999999991</v>
      </c>
    </row>
    <row r="419" spans="1:5" ht="13.5" customHeight="1">
      <c r="B419" s="126">
        <f t="shared" si="27"/>
        <v>2014</v>
      </c>
      <c r="C419" s="128">
        <f>VLOOKUP($B419,'Basic Ratio'!$D$4:$AU$15,'Graph (2)'!A412,FALSE)</f>
        <v>34.241100000000003</v>
      </c>
      <c r="D419" s="128">
        <f>_xlfn.AGGREGATE(1,6,Graph!D420:I420)</f>
        <v>45.006333333333338</v>
      </c>
      <c r="E419" s="128">
        <f>_xlfn.AGGREGATE(1,6,Graph!J420:N420)</f>
        <v>58.606760000000008</v>
      </c>
    </row>
    <row r="420" spans="1:5" ht="13.5" customHeight="1">
      <c r="B420" s="26">
        <f t="shared" si="27"/>
        <v>2015</v>
      </c>
      <c r="C420" s="88">
        <f>VLOOKUP($B420,'Basic Ratio'!$D$4:$AU$15,'Graph (2)'!A412,FALSE)</f>
        <v>35.453000000000003</v>
      </c>
      <c r="D420" s="88">
        <f>_xlfn.AGGREGATE(1,6,Graph!D421:I421)</f>
        <v>45.909666666666659</v>
      </c>
      <c r="E420" s="88">
        <f>_xlfn.AGGREGATE(1,6,Graph!J421:N421)</f>
        <v>54.517119999999998</v>
      </c>
    </row>
    <row r="421" spans="1:5" ht="13.5" customHeight="1">
      <c r="B421" s="126">
        <f t="shared" si="27"/>
        <v>2016</v>
      </c>
      <c r="C421" s="128">
        <f>VLOOKUP($B421,'Basic Ratio'!$D$4:$AU$15,'Graph (2)'!A412,FALSE)</f>
        <v>33.0762</v>
      </c>
      <c r="D421" s="128">
        <f>_xlfn.AGGREGATE(1,6,Graph!D422:I422)</f>
        <v>45.220283333333334</v>
      </c>
      <c r="E421" s="128">
        <f>_xlfn.AGGREGATE(1,6,Graph!J422:N422)</f>
        <v>54.433360000000008</v>
      </c>
    </row>
    <row r="422" spans="1:5" ht="13.5" customHeight="1">
      <c r="B422" s="26">
        <f>B423-1</f>
        <v>2017</v>
      </c>
      <c r="C422" s="88">
        <f>VLOOKUP($B422,'Basic Ratio'!$D$4:$AU$15,'Graph (2)'!A412,FALSE)</f>
        <v>34.5242</v>
      </c>
      <c r="D422" s="88">
        <f>_xlfn.AGGREGATE(1,6,Graph!D423:I423)</f>
        <v>42.795116666666665</v>
      </c>
      <c r="E422" s="88">
        <f>_xlfn.AGGREGATE(1,6,Graph!J423:N423)</f>
        <v>54.390519999999995</v>
      </c>
    </row>
    <row r="423" spans="1:5" ht="13.5" customHeight="1">
      <c r="B423" s="126">
        <f>B408</f>
        <v>2018</v>
      </c>
      <c r="C423" s="128">
        <f>VLOOKUP($B423,'Basic Ratio'!$D$4:$AU$15,'Graph (2)'!A412,FALSE)</f>
        <v>34.908499999999997</v>
      </c>
      <c r="D423" s="128">
        <f>_xlfn.AGGREGATE(1,6,Graph!D424:I424)</f>
        <v>41.986483333333332</v>
      </c>
      <c r="E423" s="128">
        <f>_xlfn.AGGREGATE(1,6,Graph!J424:N424)</f>
        <v>53.12149999999999</v>
      </c>
    </row>
    <row r="427" spans="1:5" ht="13.5" customHeight="1">
      <c r="A427" s="23">
        <v>35</v>
      </c>
      <c r="B427" s="24" t="s">
        <v>213</v>
      </c>
    </row>
    <row r="428" spans="1:5" ht="13.5" customHeight="1">
      <c r="B428" s="26"/>
      <c r="C428" s="38" t="str">
        <f>C413</f>
        <v>ﾃﾞﾝｿｰ</v>
      </c>
      <c r="D428" s="29" t="str">
        <f>D413</f>
        <v>Japan comp</v>
      </c>
      <c r="E428" s="29" t="str">
        <f>E413</f>
        <v>Global Comp</v>
      </c>
    </row>
    <row r="429" spans="1:5" ht="13.5" customHeight="1">
      <c r="B429" s="26">
        <f t="shared" ref="B429:B436" si="28">B430-1</f>
        <v>2009</v>
      </c>
      <c r="C429" s="88">
        <f>VLOOKUP($B429,'Basic Ratio'!$D$4:$AU$15,'Graph (2)'!A427,FALSE)</f>
        <v>23.01887</v>
      </c>
      <c r="D429" s="88">
        <f>_xlfn.AGGREGATE(1,6,Graph!D431:I431)</f>
        <v>32.099961666666665</v>
      </c>
      <c r="E429" s="88">
        <f>_xlfn.AGGREGATE(1,6,Graph!J431:N431)</f>
        <v>2165.8838125000002</v>
      </c>
    </row>
    <row r="430" spans="1:5" ht="13.5" customHeight="1">
      <c r="B430" s="126">
        <f t="shared" si="28"/>
        <v>2010</v>
      </c>
      <c r="C430" s="128">
        <f>VLOOKUP($B430,'Basic Ratio'!$D$4:$AU$15,'Graph (2)'!A427,FALSE)</f>
        <v>36.258450000000003</v>
      </c>
      <c r="D430" s="128">
        <f>_xlfn.AGGREGATE(1,6,Graph!D432:I432)</f>
        <v>48.633781666666664</v>
      </c>
      <c r="E430" s="128">
        <f>_xlfn.AGGREGATE(1,6,Graph!J432:N432)</f>
        <v>12.089417499999998</v>
      </c>
    </row>
    <row r="431" spans="1:5" ht="13.5" customHeight="1">
      <c r="B431" s="26">
        <f t="shared" si="28"/>
        <v>2011</v>
      </c>
      <c r="C431" s="88">
        <f>VLOOKUP($B431,'Basic Ratio'!$D$4:$AU$15,'Graph (2)'!A427,FALSE)</f>
        <v>24.368099999999998</v>
      </c>
      <c r="D431" s="88">
        <f>_xlfn.AGGREGATE(1,6,Graph!D433:I433)</f>
        <v>28.146868333333334</v>
      </c>
      <c r="E431" s="88">
        <f>_xlfn.AGGREGATE(1,6,Graph!J433:N433)</f>
        <v>96.667055999999988</v>
      </c>
    </row>
    <row r="432" spans="1:5" ht="13.5" customHeight="1">
      <c r="B432" s="126">
        <f t="shared" si="28"/>
        <v>2012</v>
      </c>
      <c r="C432" s="128">
        <f>VLOOKUP($B432,'Basic Ratio'!$D$4:$AU$15,'Graph (2)'!A427,FALSE)</f>
        <v>39.271970000000003</v>
      </c>
      <c r="D432" s="128">
        <f>_xlfn.AGGREGATE(1,6,Graph!D434:I434)</f>
        <v>52.102198333333327</v>
      </c>
      <c r="E432" s="128">
        <f>_xlfn.AGGREGATE(1,6,Graph!J434:N434)</f>
        <v>47.792260000000006</v>
      </c>
    </row>
    <row r="433" spans="1:5" ht="13.5" customHeight="1">
      <c r="B433" s="26">
        <f t="shared" si="28"/>
        <v>2013</v>
      </c>
      <c r="C433" s="88">
        <f>VLOOKUP($B433,'Basic Ratio'!$D$4:$AU$15,'Graph (2)'!A427,FALSE)</f>
        <v>50.25226</v>
      </c>
      <c r="D433" s="88">
        <f>_xlfn.AGGREGATE(1,6,Graph!D435:I435)</f>
        <v>83.93439166666667</v>
      </c>
      <c r="E433" s="88">
        <f>_xlfn.AGGREGATE(1,6,Graph!J435:N435)</f>
        <v>28.760232000000002</v>
      </c>
    </row>
    <row r="434" spans="1:5" ht="13.5" customHeight="1">
      <c r="B434" s="126">
        <f t="shared" si="28"/>
        <v>2014</v>
      </c>
      <c r="C434" s="128">
        <f>VLOOKUP($B434,'Basic Ratio'!$D$4:$AU$15,'Graph (2)'!A427,FALSE)</f>
        <v>43.73066</v>
      </c>
      <c r="D434" s="128">
        <f>_xlfn.AGGREGATE(1,6,Graph!D436:I436)</f>
        <v>88.059699999999978</v>
      </c>
      <c r="E434" s="128">
        <f>_xlfn.AGGREGATE(1,6,Graph!J436:N436)</f>
        <v>40.8827</v>
      </c>
    </row>
    <row r="435" spans="1:5" ht="13.5" customHeight="1">
      <c r="B435" s="26">
        <f t="shared" si="28"/>
        <v>2015</v>
      </c>
      <c r="C435" s="88">
        <f>VLOOKUP($B435,'Basic Ratio'!$D$4:$AU$15,'Graph (2)'!A427,FALSE)</f>
        <v>46.792700000000004</v>
      </c>
      <c r="D435" s="88">
        <f>_xlfn.AGGREGATE(1,6,Graph!D437:I437)</f>
        <v>112.91661833333335</v>
      </c>
      <c r="E435" s="88">
        <f>_xlfn.AGGREGATE(1,6,Graph!J437:N437)</f>
        <v>33.698393999999993</v>
      </c>
    </row>
    <row r="436" spans="1:5" ht="13.5" customHeight="1">
      <c r="B436" s="126">
        <f t="shared" si="28"/>
        <v>2016</v>
      </c>
      <c r="C436" s="128">
        <f>VLOOKUP($B436,'Basic Ratio'!$D$4:$AU$15,'Graph (2)'!A427,FALSE)</f>
        <v>45.344549999999998</v>
      </c>
      <c r="D436" s="128">
        <f>_xlfn.AGGREGATE(1,6,Graph!D438:I438)</f>
        <v>138.14677500000002</v>
      </c>
      <c r="E436" s="128">
        <f>_xlfn.AGGREGATE(1,6,Graph!J438:N438)</f>
        <v>27.779102000000002</v>
      </c>
    </row>
    <row r="437" spans="1:5" ht="13.5" customHeight="1">
      <c r="B437" s="26">
        <f>B438-1</f>
        <v>2017</v>
      </c>
      <c r="C437" s="88">
        <f>VLOOKUP($B437,'Basic Ratio'!$D$4:$AU$15,'Graph (2)'!A427,FALSE)</f>
        <v>57.381140000000002</v>
      </c>
      <c r="D437" s="88">
        <f>_xlfn.AGGREGATE(1,6,Graph!D439:I439)</f>
        <v>132.29206333333332</v>
      </c>
      <c r="E437" s="88">
        <f>_xlfn.AGGREGATE(1,6,Graph!J439:N439)</f>
        <v>25.291551999999996</v>
      </c>
    </row>
    <row r="438" spans="1:5" ht="13.5" customHeight="1">
      <c r="B438" s="126">
        <f>B423</f>
        <v>2018</v>
      </c>
      <c r="C438" s="128">
        <f>VLOOKUP($B438,'Basic Ratio'!$D$4:$AU$15,'Graph (2)'!A427,FALSE)</f>
        <v>35.236040000000003</v>
      </c>
      <c r="D438" s="128">
        <f>_xlfn.AGGREGATE(1,6,Graph!D440:I440)</f>
        <v>150.41430166666666</v>
      </c>
      <c r="E438" s="128">
        <f>_xlfn.AGGREGATE(1,6,Graph!J440:N440)</f>
        <v>24.850719999999999</v>
      </c>
    </row>
    <row r="442" spans="1:5" ht="13.5" customHeight="1">
      <c r="A442" s="23">
        <v>36</v>
      </c>
      <c r="B442" s="24" t="s">
        <v>214</v>
      </c>
    </row>
    <row r="443" spans="1:5" ht="13.5" customHeight="1">
      <c r="B443" s="26"/>
      <c r="C443" s="38" t="str">
        <f>C428</f>
        <v>ﾃﾞﾝｿｰ</v>
      </c>
      <c r="D443" s="29" t="str">
        <f>D428</f>
        <v>Japan comp</v>
      </c>
      <c r="E443" s="29" t="str">
        <f>E428</f>
        <v>Global Comp</v>
      </c>
    </row>
    <row r="444" spans="1:5" ht="13.5" customHeight="1">
      <c r="B444" s="26">
        <f t="shared" ref="B444:B451" si="29">B445-1</f>
        <v>2009</v>
      </c>
      <c r="C444" s="88">
        <f>VLOOKUP($B444,'Basic Ratio'!$D$4:$AU$15,'Graph (2)'!A442,FALSE)</f>
        <v>63.103769999999997</v>
      </c>
      <c r="D444" s="88">
        <f>_xlfn.AGGREGATE(1,6,Graph!D446:I446)</f>
        <v>68.548311666666677</v>
      </c>
      <c r="E444" s="88">
        <f>_xlfn.AGGREGATE(1,6,Graph!J446:N446)</f>
        <v>2745.9960780000001</v>
      </c>
    </row>
    <row r="445" spans="1:5" ht="13.5" customHeight="1">
      <c r="B445" s="126">
        <f t="shared" si="29"/>
        <v>2010</v>
      </c>
      <c r="C445" s="128">
        <f>VLOOKUP($B445,'Basic Ratio'!$D$4:$AU$15,'Graph (2)'!A442,FALSE)</f>
        <v>73.332570000000004</v>
      </c>
      <c r="D445" s="128">
        <f>_xlfn.AGGREGATE(1,6,Graph!D447:I447)</f>
        <v>80.099636666666655</v>
      </c>
      <c r="E445" s="128">
        <f>_xlfn.AGGREGATE(1,6,Graph!J447:N447)</f>
        <v>15.705372500000001</v>
      </c>
    </row>
    <row r="446" spans="1:5" ht="13.5" customHeight="1">
      <c r="B446" s="26">
        <f t="shared" si="29"/>
        <v>2011</v>
      </c>
      <c r="C446" s="88">
        <f>VLOOKUP($B446,'Basic Ratio'!$D$4:$AU$15,'Graph (2)'!A442,FALSE)</f>
        <v>51.648269999999997</v>
      </c>
      <c r="D446" s="88">
        <f>_xlfn.AGGREGATE(1,6,Graph!D448:I448)</f>
        <v>54.834693333333327</v>
      </c>
      <c r="E446" s="88">
        <f>_xlfn.AGGREGATE(1,6,Graph!J448:N448)</f>
        <v>129.10522800000001</v>
      </c>
    </row>
    <row r="447" spans="1:5" ht="13.5" customHeight="1">
      <c r="B447" s="126">
        <f t="shared" si="29"/>
        <v>2012</v>
      </c>
      <c r="C447" s="128">
        <f>VLOOKUP($B447,'Basic Ratio'!$D$4:$AU$15,'Graph (2)'!A442,FALSE)</f>
        <v>66.434370000000001</v>
      </c>
      <c r="D447" s="128">
        <f>_xlfn.AGGREGATE(1,6,Graph!D449:I449)</f>
        <v>79.677665000000005</v>
      </c>
      <c r="E447" s="128">
        <f>_xlfn.AGGREGATE(1,6,Graph!J449:N449)</f>
        <v>68.21996200000001</v>
      </c>
    </row>
    <row r="448" spans="1:5" ht="13.5" customHeight="1">
      <c r="B448" s="26">
        <f t="shared" si="29"/>
        <v>2013</v>
      </c>
      <c r="C448" s="88">
        <f>VLOOKUP($B448,'Basic Ratio'!$D$4:$AU$15,'Graph (2)'!A442,FALSE)</f>
        <v>76.701300000000003</v>
      </c>
      <c r="D448" s="88">
        <f>_xlfn.AGGREGATE(1,6,Graph!D450:I450)</f>
        <v>118.87446166666666</v>
      </c>
      <c r="E448" s="88">
        <f>_xlfn.AGGREGATE(1,6,Graph!J450:N450)</f>
        <v>39.856525999999995</v>
      </c>
    </row>
    <row r="449" spans="1:5" ht="13.5" customHeight="1">
      <c r="B449" s="126">
        <f t="shared" si="29"/>
        <v>2014</v>
      </c>
      <c r="C449" s="128">
        <f>VLOOKUP($B449,'Basic Ratio'!$D$4:$AU$15,'Graph (2)'!A442,FALSE)</f>
        <v>72.59402</v>
      </c>
      <c r="D449" s="128">
        <f>_xlfn.AGGREGATE(1,6,Graph!D451:I451)</f>
        <v>130.75832833333334</v>
      </c>
      <c r="E449" s="128">
        <f>_xlfn.AGGREGATE(1,6,Graph!J451:N451)</f>
        <v>55.341880000000003</v>
      </c>
    </row>
    <row r="450" spans="1:5" ht="13.5" customHeight="1">
      <c r="B450" s="26">
        <f t="shared" si="29"/>
        <v>2015</v>
      </c>
      <c r="C450" s="88">
        <f>VLOOKUP($B450,'Basic Ratio'!$D$4:$AU$15,'Graph (2)'!A442,FALSE)</f>
        <v>81.515609999999995</v>
      </c>
      <c r="D450" s="88">
        <f>_xlfn.AGGREGATE(1,6,Graph!D452:I452)</f>
        <v>167.18519499999999</v>
      </c>
      <c r="E450" s="88">
        <f>_xlfn.AGGREGATE(1,6,Graph!J452:N452)</f>
        <v>45.44106</v>
      </c>
    </row>
    <row r="451" spans="1:5" ht="13.5" customHeight="1">
      <c r="B451" s="126">
        <f t="shared" si="29"/>
        <v>2016</v>
      </c>
      <c r="C451" s="128">
        <f>VLOOKUP($B451,'Basic Ratio'!$D$4:$AU$15,'Graph (2)'!A442,FALSE)</f>
        <v>78.208529999999996</v>
      </c>
      <c r="D451" s="128">
        <f>_xlfn.AGGREGATE(1,6,Graph!D453:I453)</f>
        <v>212.60750833333336</v>
      </c>
      <c r="E451" s="128">
        <f>_xlfn.AGGREGATE(1,6,Graph!J453:N453)</f>
        <v>37.416696000000002</v>
      </c>
    </row>
    <row r="452" spans="1:5" ht="13.5" customHeight="1">
      <c r="B452" s="26">
        <f>B453-1</f>
        <v>2017</v>
      </c>
      <c r="C452" s="88">
        <f>VLOOKUP($B452,'Basic Ratio'!$D$4:$AU$15,'Graph (2)'!A442,FALSE)</f>
        <v>95.527410000000003</v>
      </c>
      <c r="D452" s="88">
        <f>_xlfn.AGGREGATE(1,6,Graph!D454:I454)</f>
        <v>195.62228166666668</v>
      </c>
      <c r="E452" s="88">
        <f>_xlfn.AGGREGATE(1,6,Graph!J454:N454)</f>
        <v>35.950042000000003</v>
      </c>
    </row>
    <row r="453" spans="1:5" ht="13.5" customHeight="1">
      <c r="B453" s="126">
        <f>B438</f>
        <v>2018</v>
      </c>
      <c r="C453" s="128">
        <f>VLOOKUP($B453,'Basic Ratio'!$D$4:$AU$15,'Graph (2)'!A442,FALSE)</f>
        <v>66.388270000000006</v>
      </c>
      <c r="D453" s="128">
        <f>_xlfn.AGGREGATE(1,6,Graph!D455:I455)</f>
        <v>231.99675166666665</v>
      </c>
      <c r="E453" s="128">
        <f>_xlfn.AGGREGATE(1,6,Graph!J455:N455)</f>
        <v>36.799522000000003</v>
      </c>
    </row>
    <row r="457" spans="1:5" ht="3" customHeight="1"/>
    <row r="458" spans="1:5" ht="13.5" customHeight="1">
      <c r="A458" s="23">
        <v>37</v>
      </c>
      <c r="B458" s="24" t="s">
        <v>215</v>
      </c>
    </row>
    <row r="459" spans="1:5" ht="13.5" customHeight="1">
      <c r="B459" s="26"/>
      <c r="C459" s="38" t="str">
        <f>C443</f>
        <v>ﾃﾞﾝｿｰ</v>
      </c>
      <c r="D459" s="29" t="str">
        <f>D443</f>
        <v>Japan comp</v>
      </c>
      <c r="E459" s="29" t="str">
        <f>E443</f>
        <v>Global Comp</v>
      </c>
    </row>
    <row r="460" spans="1:5" ht="13.5" customHeight="1">
      <c r="B460" s="26">
        <f t="shared" ref="B460:B467" si="30">B461-1</f>
        <v>2009</v>
      </c>
      <c r="C460" s="88">
        <f>VLOOKUP($B460,'Basic Ratio'!$D$4:$AU$15,'Graph (2)'!A458,FALSE)</f>
        <v>41.710410000000003</v>
      </c>
      <c r="D460" s="88">
        <f>_xlfn.AGGREGATE(1,6,Graph!D461:I461)</f>
        <v>41.824291666666674</v>
      </c>
      <c r="E460" s="88">
        <f>_xlfn.AGGREGATE(1,6,Graph!J461:N461)</f>
        <v>1840.7456860000002</v>
      </c>
    </row>
    <row r="461" spans="1:5" ht="13.5" customHeight="1">
      <c r="B461" s="126">
        <f t="shared" si="30"/>
        <v>2010</v>
      </c>
      <c r="C461" s="128">
        <f>VLOOKUP($B461,'Basic Ratio'!$D$4:$AU$15,'Graph (2)'!A458,FALSE)</f>
        <v>45.685099999999998</v>
      </c>
      <c r="D461" s="128">
        <f>_xlfn.AGGREGATE(1,6,Graph!D462:I462)</f>
        <v>52.228441666666669</v>
      </c>
      <c r="E461" s="128">
        <f>_xlfn.AGGREGATE(1,6,Graph!J462:N462)</f>
        <v>12.165839999999999</v>
      </c>
    </row>
    <row r="462" spans="1:5" ht="13.5" customHeight="1">
      <c r="B462" s="26">
        <f t="shared" si="30"/>
        <v>2011</v>
      </c>
      <c r="C462" s="88">
        <f>VLOOKUP($B462,'Basic Ratio'!$D$4:$AU$15,'Graph (2)'!A458,FALSE)</f>
        <v>25.349150000000002</v>
      </c>
      <c r="D462" s="88">
        <f>_xlfn.AGGREGATE(1,6,Graph!D463:I463)</f>
        <v>26.457676666666668</v>
      </c>
      <c r="E462" s="88">
        <f>_xlfn.AGGREGATE(1,6,Graph!J463:N463)</f>
        <v>72.046721999999988</v>
      </c>
    </row>
    <row r="463" spans="1:5" ht="13.5" customHeight="1">
      <c r="B463" s="126">
        <f t="shared" si="30"/>
        <v>2012</v>
      </c>
      <c r="C463" s="128">
        <f>VLOOKUP($B463,'Basic Ratio'!$D$4:$AU$15,'Graph (2)'!A458,FALSE)</f>
        <v>32.546329999999998</v>
      </c>
      <c r="D463" s="128">
        <f>_xlfn.AGGREGATE(1,6,Graph!D464:I464)</f>
        <v>42.347086666666662</v>
      </c>
      <c r="E463" s="128">
        <f>_xlfn.AGGREGATE(1,6,Graph!J464:N464)</f>
        <v>37.569444000000004</v>
      </c>
    </row>
    <row r="464" spans="1:5" ht="13.5" customHeight="1">
      <c r="B464" s="26">
        <f t="shared" si="30"/>
        <v>2013</v>
      </c>
      <c r="C464" s="88">
        <f>VLOOKUP($B464,'Basic Ratio'!$D$4:$AU$15,'Graph (2)'!A458,FALSE)</f>
        <v>34.805349999999997</v>
      </c>
      <c r="D464" s="88">
        <f>_xlfn.AGGREGATE(1,6,Graph!D465:I465)</f>
        <v>62.886481666666661</v>
      </c>
      <c r="E464" s="88">
        <f>_xlfn.AGGREGATE(1,6,Graph!J465:N465)</f>
        <v>24.481403999999998</v>
      </c>
    </row>
    <row r="465" spans="1:5" ht="13.5" customHeight="1">
      <c r="B465" s="126">
        <f t="shared" si="30"/>
        <v>2014</v>
      </c>
      <c r="C465" s="128">
        <f>VLOOKUP($B465,'Basic Ratio'!$D$4:$AU$15,'Graph (2)'!A458,FALSE)</f>
        <v>25.900469999999999</v>
      </c>
      <c r="D465" s="128">
        <f>_xlfn.AGGREGATE(1,6,Graph!D466:I466)</f>
        <v>57.343776666666663</v>
      </c>
      <c r="E465" s="128">
        <f>_xlfn.AGGREGATE(1,6,Graph!J466:N466)</f>
        <v>34.784937999999997</v>
      </c>
    </row>
    <row r="466" spans="1:5" ht="13.5" customHeight="1">
      <c r="B466" s="26">
        <f t="shared" si="30"/>
        <v>2015</v>
      </c>
      <c r="C466" s="88">
        <f>VLOOKUP($B466,'Basic Ratio'!$D$4:$AU$15,'Graph (2)'!A458,FALSE)</f>
        <v>32.417830000000002</v>
      </c>
      <c r="D466" s="88">
        <f>_xlfn.AGGREGATE(1,6,Graph!D467:I467)</f>
        <v>91.569068333333334</v>
      </c>
      <c r="E466" s="88">
        <f>_xlfn.AGGREGATE(1,6,Graph!J467:N467)</f>
        <v>20.093372500000001</v>
      </c>
    </row>
    <row r="467" spans="1:5" ht="13.5" customHeight="1">
      <c r="B467" s="126">
        <f t="shared" si="30"/>
        <v>2016</v>
      </c>
      <c r="C467" s="128">
        <f>VLOOKUP($B467,'Basic Ratio'!$D$4:$AU$15,'Graph (2)'!A458,FALSE)</f>
        <v>32.55254</v>
      </c>
      <c r="D467" s="128">
        <f>_xlfn.AGGREGATE(1,6,Graph!D468:I468)</f>
        <v>129.50514333333334</v>
      </c>
      <c r="E467" s="128">
        <f>_xlfn.AGGREGATE(1,6,Graph!J468:N468)</f>
        <v>22.166710000000002</v>
      </c>
    </row>
    <row r="468" spans="1:5" ht="13.5" customHeight="1">
      <c r="B468" s="26">
        <f>B469-1</f>
        <v>2017</v>
      </c>
      <c r="C468" s="88">
        <f>VLOOKUP($B468,'Basic Ratio'!$D$4:$AU$15,'Graph (2)'!A458,FALSE)</f>
        <v>46.113460000000003</v>
      </c>
      <c r="D468" s="88">
        <f>_xlfn.AGGREGATE(1,6,Graph!D469:I469)</f>
        <v>129.23327666666668</v>
      </c>
      <c r="E468" s="88">
        <f>_xlfn.AGGREGATE(1,6,Graph!J469:N469)</f>
        <v>21.281625999999999</v>
      </c>
    </row>
    <row r="469" spans="1:5" ht="13.5" customHeight="1">
      <c r="B469" s="126">
        <f>B453</f>
        <v>2018</v>
      </c>
      <c r="C469" s="128">
        <f>VLOOKUP($B469,'Basic Ratio'!$D$4:$AU$15,'Graph (2)'!A458,FALSE)</f>
        <v>21.908059999999999</v>
      </c>
      <c r="D469" s="128">
        <f>_xlfn.AGGREGATE(1,6,Graph!D470:I470)</f>
        <v>138.33797833333333</v>
      </c>
      <c r="E469" s="128">
        <f>_xlfn.AGGREGATE(1,6,Graph!J470:N470)</f>
        <v>19.747138</v>
      </c>
    </row>
    <row r="473" spans="1:5" ht="13.5" customHeight="1">
      <c r="A473" s="23">
        <v>38</v>
      </c>
      <c r="B473" s="24" t="s">
        <v>216</v>
      </c>
    </row>
    <row r="474" spans="1:5" ht="13.5" customHeight="1">
      <c r="B474" s="26"/>
      <c r="C474" s="38" t="str">
        <f>C459</f>
        <v>ﾃﾞﾝｿｰ</v>
      </c>
      <c r="D474" s="29" t="str">
        <f>D459</f>
        <v>Japan comp</v>
      </c>
      <c r="E474" s="29" t="str">
        <f>E459</f>
        <v>Global Comp</v>
      </c>
    </row>
    <row r="475" spans="1:5" ht="13.5" customHeight="1">
      <c r="B475" s="26">
        <f t="shared" ref="B475:B482" si="31">B476-1</f>
        <v>2009</v>
      </c>
      <c r="C475" s="88">
        <f>VLOOKUP($B475,'Basic Ratio'!$D$4:$AU$15,'Graph (2)'!A473,FALSE)</f>
        <v>1.0940300000000001</v>
      </c>
      <c r="D475" s="88">
        <f>_xlfn.AGGREGATE(1,6,Graph!D476:I476)</f>
        <v>1.8677733333333333</v>
      </c>
      <c r="E475" s="88">
        <f>_xlfn.AGGREGATE(1,6,Graph!J476:N476)</f>
        <v>3.4063279999999998</v>
      </c>
    </row>
    <row r="476" spans="1:5" ht="13.5" customHeight="1">
      <c r="B476" s="126">
        <f t="shared" si="31"/>
        <v>2010</v>
      </c>
      <c r="C476" s="128">
        <f>VLOOKUP($B476,'Basic Ratio'!$D$4:$AU$15,'Graph (2)'!A473,FALSE)</f>
        <v>1.04687</v>
      </c>
      <c r="D476" s="128">
        <f>_xlfn.AGGREGATE(1,6,Graph!D477:I477)</f>
        <v>1.4145583333333331</v>
      </c>
      <c r="E476" s="128">
        <f>_xlfn.AGGREGATE(1,6,Graph!J477:N477)</f>
        <v>1.4656260000000001</v>
      </c>
    </row>
    <row r="477" spans="1:5" ht="13.5" customHeight="1">
      <c r="B477" s="26">
        <f t="shared" si="31"/>
        <v>2011</v>
      </c>
      <c r="C477" s="88">
        <f>VLOOKUP($B477,'Basic Ratio'!$D$4:$AU$15,'Graph (2)'!A473,FALSE)</f>
        <v>1.53549</v>
      </c>
      <c r="D477" s="88">
        <f>_xlfn.AGGREGATE(1,6,Graph!D478:I478)</f>
        <v>1.7395966666666667</v>
      </c>
      <c r="E477" s="88">
        <f>_xlfn.AGGREGATE(1,6,Graph!J478:N478)</f>
        <v>1.4138600000000001</v>
      </c>
    </row>
    <row r="478" spans="1:5" ht="13.5" customHeight="1">
      <c r="B478" s="126">
        <f t="shared" si="31"/>
        <v>2012</v>
      </c>
      <c r="C478" s="128">
        <f>VLOOKUP($B478,'Basic Ratio'!$D$4:$AU$15,'Graph (2)'!A473,FALSE)</f>
        <v>1.1434500000000001</v>
      </c>
      <c r="D478" s="128">
        <f>_xlfn.AGGREGATE(1,6,Graph!D479:I479)</f>
        <v>1.5333333333333332</v>
      </c>
      <c r="E478" s="128">
        <f>_xlfn.AGGREGATE(1,6,Graph!J479:N479)</f>
        <v>1.5899639999999999</v>
      </c>
    </row>
    <row r="479" spans="1:5" ht="13.5" customHeight="1">
      <c r="B479" s="26">
        <f t="shared" si="31"/>
        <v>2013</v>
      </c>
      <c r="C479" s="88">
        <f>VLOOKUP($B479,'Basic Ratio'!$D$4:$AU$15,'Graph (2)'!A473,FALSE)</f>
        <v>0.75585999999999998</v>
      </c>
      <c r="D479" s="88">
        <f>_xlfn.AGGREGATE(1,6,Graph!D480:I480)</f>
        <v>1.3745233333333335</v>
      </c>
      <c r="E479" s="88">
        <f>_xlfn.AGGREGATE(1,6,Graph!J480:N480)</f>
        <v>1.4120380000000001</v>
      </c>
    </row>
    <row r="480" spans="1:5" ht="13.5" customHeight="1">
      <c r="B480" s="126">
        <f t="shared" si="31"/>
        <v>2014</v>
      </c>
      <c r="C480" s="128">
        <f>VLOOKUP($B480,'Basic Ratio'!$D$4:$AU$15,'Graph (2)'!A473,FALSE)</f>
        <v>0.80779999999999996</v>
      </c>
      <c r="D480" s="128">
        <f>_xlfn.AGGREGATE(1,6,Graph!D481:I481)</f>
        <v>1.2882183333333332</v>
      </c>
      <c r="E480" s="128">
        <f>_xlfn.AGGREGATE(1,6,Graph!J481:N481)</f>
        <v>1.348608</v>
      </c>
    </row>
    <row r="481" spans="1:5" ht="13.5" customHeight="1">
      <c r="B481" s="26">
        <f t="shared" si="31"/>
        <v>2015</v>
      </c>
      <c r="C481" s="88">
        <f>VLOOKUP($B481,'Basic Ratio'!$D$4:$AU$15,'Graph (2)'!A473,FALSE)</f>
        <v>0.85719000000000001</v>
      </c>
      <c r="D481" s="88">
        <f>_xlfn.AGGREGATE(1,6,Graph!D482:I482)</f>
        <v>1.1198933333333334</v>
      </c>
      <c r="E481" s="88">
        <f>_xlfn.AGGREGATE(1,6,Graph!J482:N482)</f>
        <v>1.1004580000000002</v>
      </c>
    </row>
    <row r="482" spans="1:5" ht="13.5" customHeight="1">
      <c r="B482" s="126">
        <f t="shared" si="31"/>
        <v>2016</v>
      </c>
      <c r="C482" s="128">
        <f>VLOOKUP($B482,'Basic Ratio'!$D$4:$AU$15,'Graph (2)'!A473,FALSE)</f>
        <v>0.61040000000000005</v>
      </c>
      <c r="D482" s="128">
        <f>_xlfn.AGGREGATE(1,6,Graph!D483:I483)</f>
        <v>1.0558916666666665</v>
      </c>
      <c r="E482" s="128">
        <f>_xlfn.AGGREGATE(1,6,Graph!J483:N483)</f>
        <v>1.175484</v>
      </c>
    </row>
    <row r="483" spans="1:5" ht="13.5" customHeight="1">
      <c r="B483" s="26">
        <f>B484-1</f>
        <v>2017</v>
      </c>
      <c r="C483" s="88">
        <f>VLOOKUP($B483,'Basic Ratio'!$D$4:$AU$15,'Graph (2)'!A473,FALSE)</f>
        <v>0.70440000000000003</v>
      </c>
      <c r="D483" s="88">
        <f>_xlfn.AGGREGATE(1,6,Graph!D484:I484)</f>
        <v>1.1252599999999999</v>
      </c>
      <c r="E483" s="88">
        <f>_xlfn.AGGREGATE(1,6,Graph!J484:N484)</f>
        <v>1.2383680000000001</v>
      </c>
    </row>
    <row r="484" spans="1:5" ht="13.5" customHeight="1">
      <c r="B484" s="126">
        <f>B469</f>
        <v>2018</v>
      </c>
      <c r="C484" s="128">
        <f>VLOOKUP($B484,'Basic Ratio'!$D$4:$AU$15,'Graph (2)'!A473,FALSE)</f>
        <v>0.89858000000000005</v>
      </c>
      <c r="D484" s="128">
        <f>_xlfn.AGGREGATE(1,6,Graph!D485:I485)</f>
        <v>1.2375233333333335</v>
      </c>
      <c r="E484" s="128">
        <f>_xlfn.AGGREGATE(1,6,Graph!J485:N485)</f>
        <v>1.3584239999999999</v>
      </c>
    </row>
    <row r="488" spans="1:5" ht="13.5" customHeight="1">
      <c r="A488" s="23">
        <v>39</v>
      </c>
      <c r="B488" s="24" t="s">
        <v>217</v>
      </c>
    </row>
    <row r="489" spans="1:5" ht="13.5" customHeight="1">
      <c r="B489" s="26"/>
      <c r="C489" s="38" t="str">
        <f>C474</f>
        <v>ﾃﾞﾝｿｰ</v>
      </c>
      <c r="D489" s="29" t="str">
        <f>D474</f>
        <v>Japan comp</v>
      </c>
      <c r="E489" s="29" t="str">
        <f>E474</f>
        <v>Global Comp</v>
      </c>
    </row>
    <row r="490" spans="1:5" ht="13.5" customHeight="1">
      <c r="B490" s="26">
        <f t="shared" ref="B490:B497" si="32">B491-1</f>
        <v>2009</v>
      </c>
      <c r="C490" s="88" t="e">
        <f>VLOOKUP($B490,'Basic Ratio'!$D$4:$AU$15,'Graph (2)'!A488,FALSE)</f>
        <v>#N/A</v>
      </c>
      <c r="D490" s="88">
        <f>_xlfn.AGGREGATE(1,6,Graph!D492:I492)</f>
        <v>0.841005</v>
      </c>
      <c r="E490" s="88">
        <f>_xlfn.AGGREGATE(1,6,Graph!J492:N492)</f>
        <v>3.0790250000000001</v>
      </c>
    </row>
    <row r="491" spans="1:5" ht="13.5" customHeight="1">
      <c r="B491" s="126">
        <f t="shared" si="32"/>
        <v>2010</v>
      </c>
      <c r="C491" s="128" t="e">
        <f>VLOOKUP($B491,'Basic Ratio'!$D$4:$AU$15,'Graph (2)'!A488,FALSE)</f>
        <v>#N/A</v>
      </c>
      <c r="D491" s="128">
        <f>_xlfn.AGGREGATE(1,6,Graph!D493:I493)</f>
        <v>2.3599700000000001</v>
      </c>
      <c r="E491" s="128">
        <f>_xlfn.AGGREGATE(1,6,Graph!J493:N493)</f>
        <v>1.2949033333333333</v>
      </c>
    </row>
    <row r="492" spans="1:5" ht="13.5" customHeight="1">
      <c r="B492" s="26">
        <f t="shared" si="32"/>
        <v>2011</v>
      </c>
      <c r="C492" s="88" t="e">
        <f>VLOOKUP($B492,'Basic Ratio'!$D$4:$AU$15,'Graph (2)'!A488,FALSE)</f>
        <v>#N/A</v>
      </c>
      <c r="D492" s="88">
        <f>_xlfn.AGGREGATE(1,6,Graph!D494:I494)</f>
        <v>2.3500800000000002</v>
      </c>
      <c r="E492" s="88">
        <f>_xlfn.AGGREGATE(1,6,Graph!J494:N494)</f>
        <v>1.18147</v>
      </c>
    </row>
    <row r="493" spans="1:5" ht="13.5" customHeight="1">
      <c r="B493" s="126">
        <f t="shared" si="32"/>
        <v>2012</v>
      </c>
      <c r="C493" s="128" t="e">
        <f>VLOOKUP($B493,'Basic Ratio'!$D$4:$AU$15,'Graph (2)'!A488,FALSE)</f>
        <v>#N/A</v>
      </c>
      <c r="D493" s="128">
        <f>_xlfn.AGGREGATE(1,6,Graph!D495:I495)</f>
        <v>2.9901200000000001</v>
      </c>
      <c r="E493" s="128">
        <f>_xlfn.AGGREGATE(1,6,Graph!J495:N495)</f>
        <v>1.3618566666666669</v>
      </c>
    </row>
    <row r="494" spans="1:5" ht="13.5" customHeight="1">
      <c r="B494" s="26">
        <f t="shared" si="32"/>
        <v>2013</v>
      </c>
      <c r="C494" s="88" t="e">
        <f>VLOOKUP($B494,'Basic Ratio'!$D$4:$AU$15,'Graph (2)'!A488,FALSE)</f>
        <v>#N/A</v>
      </c>
      <c r="D494" s="88">
        <f>_xlfn.AGGREGATE(1,6,Graph!D496:I496)</f>
        <v>2.5140600000000002</v>
      </c>
      <c r="E494" s="88">
        <f>_xlfn.AGGREGATE(1,6,Graph!J496:N496)</f>
        <v>0.99412</v>
      </c>
    </row>
    <row r="495" spans="1:5" ht="13.5" customHeight="1">
      <c r="B495" s="126">
        <f t="shared" si="32"/>
        <v>2014</v>
      </c>
      <c r="C495" s="128" t="e">
        <f>VLOOKUP($B495,'Basic Ratio'!$D$4:$AU$15,'Graph (2)'!A488,FALSE)</f>
        <v>#N/A</v>
      </c>
      <c r="D495" s="128">
        <f>_xlfn.AGGREGATE(1,6,Graph!D497:I497)</f>
        <v>1.2081249999999999</v>
      </c>
      <c r="E495" s="128">
        <f>_xlfn.AGGREGATE(1,6,Graph!J497:N497)</f>
        <v>0.81196666666666673</v>
      </c>
    </row>
    <row r="496" spans="1:5" ht="13.5" customHeight="1">
      <c r="B496" s="26">
        <f t="shared" si="32"/>
        <v>2015</v>
      </c>
      <c r="C496" s="88" t="e">
        <f>VLOOKUP($B496,'Basic Ratio'!$D$4:$AU$15,'Graph (2)'!A488,FALSE)</f>
        <v>#N/A</v>
      </c>
      <c r="D496" s="88">
        <f>_xlfn.AGGREGATE(1,6,Graph!D498:I498)</f>
        <v>1.2474800000000001</v>
      </c>
      <c r="E496" s="88">
        <f>_xlfn.AGGREGATE(1,6,Graph!J498:N498)</f>
        <v>0.47411333333333339</v>
      </c>
    </row>
    <row r="497" spans="1:5" ht="13.5" customHeight="1">
      <c r="B497" s="126">
        <f t="shared" si="32"/>
        <v>2016</v>
      </c>
      <c r="C497" s="128" t="e">
        <f>VLOOKUP($B497,'Basic Ratio'!$D$4:$AU$15,'Graph (2)'!A488,FALSE)</f>
        <v>#N/A</v>
      </c>
      <c r="D497" s="128">
        <f>_xlfn.AGGREGATE(1,6,Graph!D499:I499)</f>
        <v>1.6240400000000002</v>
      </c>
      <c r="E497" s="128">
        <f>_xlfn.AGGREGATE(1,6,Graph!J499:N499)</f>
        <v>0.35072249999999999</v>
      </c>
    </row>
    <row r="498" spans="1:5" ht="13.5" customHeight="1">
      <c r="B498" s="26">
        <f>B499-1</f>
        <v>2017</v>
      </c>
      <c r="C498" s="88" t="e">
        <f>VLOOKUP($B498,'Basic Ratio'!$D$4:$AU$15,'Graph (2)'!A488,FALSE)</f>
        <v>#N/A</v>
      </c>
      <c r="D498" s="88">
        <f>_xlfn.AGGREGATE(1,6,Graph!D500:I500)</f>
        <v>1.477975</v>
      </c>
      <c r="E498" s="88">
        <f>_xlfn.AGGREGATE(1,6,Graph!J500:N500)</f>
        <v>0.51243000000000005</v>
      </c>
    </row>
    <row r="499" spans="1:5" ht="13.5" customHeight="1">
      <c r="B499" s="126">
        <f>B484</f>
        <v>2018</v>
      </c>
      <c r="C499" s="128" t="e">
        <f>VLOOKUP($B499,'Basic Ratio'!$D$4:$AU$15,'Graph (2)'!A488,FALSE)</f>
        <v>#N/A</v>
      </c>
      <c r="D499" s="128">
        <f>_xlfn.AGGREGATE(1,6,Graph!D501:I501)</f>
        <v>1.7395749999999999</v>
      </c>
      <c r="E499" s="128">
        <f>_xlfn.AGGREGATE(1,6,Graph!J501:N501)</f>
        <v>0.60293750000000002</v>
      </c>
    </row>
    <row r="503" spans="1:5" ht="13.5" customHeight="1">
      <c r="A503" s="23">
        <v>40</v>
      </c>
      <c r="B503" s="24" t="s">
        <v>218</v>
      </c>
    </row>
    <row r="504" spans="1:5" ht="13.5" customHeight="1">
      <c r="B504" s="26"/>
      <c r="C504" s="38" t="str">
        <f>C489</f>
        <v>ﾃﾞﾝｿｰ</v>
      </c>
      <c r="D504" s="29" t="str">
        <f>D489</f>
        <v>Japan comp</v>
      </c>
      <c r="E504" s="29" t="str">
        <f>E489</f>
        <v>Global Comp</v>
      </c>
    </row>
    <row r="505" spans="1:5" ht="13.5" customHeight="1">
      <c r="B505" s="26">
        <f t="shared" ref="B505:B512" si="33">B506-1</f>
        <v>2009</v>
      </c>
      <c r="C505" s="88">
        <f>VLOOKUP($B505,'Basic Ratio'!$D$4:$AU$15,'Graph (2)'!A503,FALSE)</f>
        <v>1.65517</v>
      </c>
      <c r="D505" s="88">
        <f>_xlfn.AGGREGATE(1,6,Graph!D507:I507)</f>
        <v>3.7859366666666667</v>
      </c>
      <c r="E505" s="88">
        <f>_xlfn.AGGREGATE(1,6,Graph!J507:N507)</f>
        <v>11.622702</v>
      </c>
    </row>
    <row r="506" spans="1:5" ht="13.5" customHeight="1">
      <c r="B506" s="126">
        <f t="shared" si="33"/>
        <v>2010</v>
      </c>
      <c r="C506" s="128">
        <f>VLOOKUP($B506,'Basic Ratio'!$D$4:$AU$15,'Graph (2)'!A503,FALSE)</f>
        <v>1.68041</v>
      </c>
      <c r="D506" s="128">
        <f>_xlfn.AGGREGATE(1,6,Graph!D508:I508)</f>
        <v>2.3116999999999996</v>
      </c>
      <c r="E506" s="128">
        <f>_xlfn.AGGREGATE(1,6,Graph!J508:N508)</f>
        <v>2.1985439999999996</v>
      </c>
    </row>
    <row r="507" spans="1:5" ht="13.5" customHeight="1">
      <c r="B507" s="26">
        <f t="shared" si="33"/>
        <v>2011</v>
      </c>
      <c r="C507" s="88">
        <f>VLOOKUP($B507,'Basic Ratio'!$D$4:$AU$15,'Graph (2)'!A503,FALSE)</f>
        <v>3.12853</v>
      </c>
      <c r="D507" s="88">
        <f>_xlfn.AGGREGATE(1,6,Graph!D509:I509)</f>
        <v>4.0491183333333334</v>
      </c>
      <c r="E507" s="88">
        <f>_xlfn.AGGREGATE(1,6,Graph!J509:N509)</f>
        <v>2.4920459999999998</v>
      </c>
    </row>
    <row r="508" spans="1:5" ht="13.5" customHeight="1">
      <c r="B508" s="126">
        <f t="shared" si="33"/>
        <v>2012</v>
      </c>
      <c r="C508" s="128">
        <f>VLOOKUP($B508,'Basic Ratio'!$D$4:$AU$15,'Graph (2)'!A503,FALSE)</f>
        <v>2.33405</v>
      </c>
      <c r="D508" s="128">
        <f>_xlfn.AGGREGATE(1,6,Graph!D510:I510)</f>
        <v>4.3105400000000005</v>
      </c>
      <c r="E508" s="128">
        <f>_xlfn.AGGREGATE(1,6,Graph!J510:N510)</f>
        <v>3.6978499999999999</v>
      </c>
    </row>
    <row r="509" spans="1:5" ht="13.5" customHeight="1">
      <c r="B509" s="26">
        <f t="shared" si="33"/>
        <v>2013</v>
      </c>
      <c r="C509" s="88">
        <f>VLOOKUP($B509,'Basic Ratio'!$D$4:$AU$15,'Graph (2)'!A503,FALSE)</f>
        <v>1.6657</v>
      </c>
      <c r="D509" s="88">
        <f>_xlfn.AGGREGATE(1,6,Graph!D511:I511)</f>
        <v>4.0644266666666669</v>
      </c>
      <c r="E509" s="88">
        <f>_xlfn.AGGREGATE(1,6,Graph!J511:N511)</f>
        <v>2.8776299999999999</v>
      </c>
    </row>
    <row r="510" spans="1:5" ht="13.5" customHeight="1">
      <c r="B510" s="126">
        <f t="shared" si="33"/>
        <v>2014</v>
      </c>
      <c r="C510" s="128">
        <f>VLOOKUP($B510,'Basic Ratio'!$D$4:$AU$15,'Graph (2)'!A503,FALSE)</f>
        <v>2.2641100000000001</v>
      </c>
      <c r="D510" s="128">
        <f>_xlfn.AGGREGATE(1,6,Graph!D512:I512)</f>
        <v>4.4620283333333335</v>
      </c>
      <c r="E510" s="128">
        <f>_xlfn.AGGREGATE(1,6,Graph!J512:N512)</f>
        <v>2.544184</v>
      </c>
    </row>
    <row r="511" spans="1:5" ht="13.5" customHeight="1">
      <c r="B511" s="26">
        <f t="shared" si="33"/>
        <v>2015</v>
      </c>
      <c r="C511" s="88">
        <f>VLOOKUP($B511,'Basic Ratio'!$D$4:$AU$15,'Graph (2)'!A503,FALSE)</f>
        <v>2.1554199999999999</v>
      </c>
      <c r="D511" s="88">
        <f>_xlfn.AGGREGATE(1,6,Graph!D513:I513)</f>
        <v>2.5462916666666668</v>
      </c>
      <c r="E511" s="88">
        <f>_xlfn.AGGREGATE(1,6,Graph!J513:N513)</f>
        <v>2.03111</v>
      </c>
    </row>
    <row r="512" spans="1:5" ht="13.5" customHeight="1">
      <c r="B512" s="126">
        <f t="shared" si="33"/>
        <v>2016</v>
      </c>
      <c r="C512" s="128">
        <f>VLOOKUP($B512,'Basic Ratio'!$D$4:$AU$15,'Graph (2)'!A503,FALSE)</f>
        <v>1.4664999999999999</v>
      </c>
      <c r="D512" s="128">
        <f>_xlfn.AGGREGATE(1,6,Graph!D514:I514)</f>
        <v>2.4200599999999994</v>
      </c>
      <c r="E512" s="128">
        <f>_xlfn.AGGREGATE(1,6,Graph!J514:N514)</f>
        <v>2.09917</v>
      </c>
    </row>
    <row r="513" spans="1:5" ht="13.5" customHeight="1">
      <c r="B513" s="26">
        <f>B514-1</f>
        <v>2017</v>
      </c>
      <c r="C513" s="88">
        <f>VLOOKUP($B513,'Basic Ratio'!$D$4:$AU$15,'Graph (2)'!A503,FALSE)</f>
        <v>1.4592099999999999</v>
      </c>
      <c r="D513" s="88">
        <f>_xlfn.AGGREGATE(1,6,Graph!D515:I515)</f>
        <v>2.7630366666666664</v>
      </c>
      <c r="E513" s="88">
        <f>_xlfn.AGGREGATE(1,6,Graph!J515:N515)</f>
        <v>2.347864</v>
      </c>
    </row>
    <row r="514" spans="1:5" ht="13.5" customHeight="1">
      <c r="B514" s="126">
        <f>B499</f>
        <v>2018</v>
      </c>
      <c r="C514" s="128">
        <f>VLOOKUP($B514,'Basic Ratio'!$D$4:$AU$15,'Graph (2)'!A503,FALSE)</f>
        <v>2.7229700000000001</v>
      </c>
      <c r="D514" s="128">
        <f>_xlfn.AGGREGATE(1,6,Graph!D516:I516)</f>
        <v>4.8970383333333336</v>
      </c>
      <c r="E514" s="128">
        <f>_xlfn.AGGREGATE(1,6,Graph!J516:N516)</f>
        <v>3.1112299999999999</v>
      </c>
    </row>
    <row r="518" spans="1:5" ht="13.5" customHeight="1">
      <c r="A518" s="23">
        <v>41</v>
      </c>
      <c r="B518" s="24" t="s">
        <v>219</v>
      </c>
    </row>
    <row r="519" spans="1:5" ht="13.5" customHeight="1">
      <c r="B519" s="26"/>
      <c r="C519" s="38" t="str">
        <f>C504</f>
        <v>ﾃﾞﾝｿｰ</v>
      </c>
      <c r="D519" s="29" t="str">
        <f>D504</f>
        <v>Japan comp</v>
      </c>
      <c r="E519" s="29" t="str">
        <f>E504</f>
        <v>Global Comp</v>
      </c>
    </row>
    <row r="520" spans="1:5" ht="13.5" customHeight="1">
      <c r="B520" s="26">
        <f t="shared" ref="B520:B527" si="34">B521-1</f>
        <v>2009</v>
      </c>
      <c r="C520" s="88" t="e">
        <f>VLOOKUP($B520,'Basic Ratio'!$D$4:$AU$15,'Graph (2)'!A518,FALSE)</f>
        <v>#N/A</v>
      </c>
      <c r="D520" s="88">
        <f>_xlfn.AGGREGATE(1,6,Graph!D522:I522)</f>
        <v>1.3628175</v>
      </c>
      <c r="E520" s="88">
        <f>_xlfn.AGGREGATE(1,6,Graph!J522:N522)</f>
        <v>10.923250000000001</v>
      </c>
    </row>
    <row r="521" spans="1:5" ht="13.5" customHeight="1">
      <c r="B521" s="126">
        <f t="shared" si="34"/>
        <v>2010</v>
      </c>
      <c r="C521" s="128" t="e">
        <f>VLOOKUP($B521,'Basic Ratio'!$D$4:$AU$15,'Graph (2)'!A518,FALSE)</f>
        <v>#N/A</v>
      </c>
      <c r="D521" s="128">
        <f>_xlfn.AGGREGATE(1,6,Graph!D523:I523)</f>
        <v>3.38889</v>
      </c>
      <c r="E521" s="128">
        <f>_xlfn.AGGREGATE(1,6,Graph!J523:N523)</f>
        <v>2.0078800000000001</v>
      </c>
    </row>
    <row r="522" spans="1:5" ht="13.5" customHeight="1">
      <c r="B522" s="26">
        <f t="shared" si="34"/>
        <v>2011</v>
      </c>
      <c r="C522" s="88" t="e">
        <f>VLOOKUP($B522,'Basic Ratio'!$D$4:$AU$15,'Graph (2)'!A518,FALSE)</f>
        <v>#N/A</v>
      </c>
      <c r="D522" s="88">
        <f>_xlfn.AGGREGATE(1,6,Graph!D524:I524)</f>
        <v>4.5784500000000001</v>
      </c>
      <c r="E522" s="88">
        <f>_xlfn.AGGREGATE(1,6,Graph!J524:N524)</f>
        <v>2.1392833333333332</v>
      </c>
    </row>
    <row r="523" spans="1:5" ht="13.5" customHeight="1">
      <c r="B523" s="126">
        <f t="shared" si="34"/>
        <v>2012</v>
      </c>
      <c r="C523" s="128" t="e">
        <f>VLOOKUP($B523,'Basic Ratio'!$D$4:$AU$15,'Graph (2)'!A518,FALSE)</f>
        <v>#N/A</v>
      </c>
      <c r="D523" s="128">
        <f>_xlfn.AGGREGATE(1,6,Graph!D525:I525)</f>
        <v>9.0556999999999999</v>
      </c>
      <c r="E523" s="128">
        <f>_xlfn.AGGREGATE(1,6,Graph!J525:N525)</f>
        <v>3.4455166666666663</v>
      </c>
    </row>
    <row r="524" spans="1:5" ht="13.5" customHeight="1">
      <c r="B524" s="26">
        <f t="shared" si="34"/>
        <v>2013</v>
      </c>
      <c r="C524" s="88" t="e">
        <f>VLOOKUP($B524,'Basic Ratio'!$D$4:$AU$15,'Graph (2)'!A518,FALSE)</f>
        <v>#N/A</v>
      </c>
      <c r="D524" s="88">
        <f>_xlfn.AGGREGATE(1,6,Graph!D526:I526)</f>
        <v>6.28233</v>
      </c>
      <c r="E524" s="88">
        <f>_xlfn.AGGREGATE(1,6,Graph!J526:N526)</f>
        <v>2.1696266666666668</v>
      </c>
    </row>
    <row r="525" spans="1:5" ht="13.5" customHeight="1">
      <c r="B525" s="126">
        <f t="shared" si="34"/>
        <v>2014</v>
      </c>
      <c r="C525" s="128" t="e">
        <f>VLOOKUP($B525,'Basic Ratio'!$D$4:$AU$15,'Graph (2)'!A518,FALSE)</f>
        <v>#N/A</v>
      </c>
      <c r="D525" s="128">
        <f>_xlfn.AGGREGATE(1,6,Graph!D527:I527)</f>
        <v>3.95295</v>
      </c>
      <c r="E525" s="128">
        <f>_xlfn.AGGREGATE(1,6,Graph!J527:N527)</f>
        <v>1.6206666666666667</v>
      </c>
    </row>
    <row r="526" spans="1:5" ht="13.5" customHeight="1">
      <c r="B526" s="26">
        <f t="shared" si="34"/>
        <v>2015</v>
      </c>
      <c r="C526" s="88" t="e">
        <f>VLOOKUP($B526,'Basic Ratio'!$D$4:$AU$15,'Graph (2)'!A518,FALSE)</f>
        <v>#N/A</v>
      </c>
      <c r="D526" s="88">
        <f>_xlfn.AGGREGATE(1,6,Graph!D528:I528)</f>
        <v>2.8423149999999997</v>
      </c>
      <c r="E526" s="88">
        <f>_xlfn.AGGREGATE(1,6,Graph!J528:N528)</f>
        <v>0.8788733333333334</v>
      </c>
    </row>
    <row r="527" spans="1:5" ht="13.5" customHeight="1">
      <c r="B527" s="126">
        <f t="shared" si="34"/>
        <v>2016</v>
      </c>
      <c r="C527" s="128" t="e">
        <f>VLOOKUP($B527,'Basic Ratio'!$D$4:$AU$15,'Graph (2)'!A518,FALSE)</f>
        <v>#N/A</v>
      </c>
      <c r="D527" s="128">
        <f>_xlfn.AGGREGATE(1,6,Graph!D529:I529)</f>
        <v>4.0081100000000003</v>
      </c>
      <c r="E527" s="128">
        <f>_xlfn.AGGREGATE(1,6,Graph!J529:N529)</f>
        <v>0.63437999999999994</v>
      </c>
    </row>
    <row r="528" spans="1:5" ht="13.5" customHeight="1">
      <c r="B528" s="26">
        <f>B529-1</f>
        <v>2017</v>
      </c>
      <c r="C528" s="88" t="e">
        <f>VLOOKUP($B528,'Basic Ratio'!$D$4:$AU$15,'Graph (2)'!A518,FALSE)</f>
        <v>#N/A</v>
      </c>
      <c r="D528" s="88">
        <f>_xlfn.AGGREGATE(1,6,Graph!D530:I530)</f>
        <v>4.08162</v>
      </c>
      <c r="E528" s="88">
        <f>_xlfn.AGGREGATE(1,6,Graph!J530:N530)</f>
        <v>1.0393299999999999</v>
      </c>
    </row>
    <row r="529" spans="1:5" ht="13.5" customHeight="1">
      <c r="B529" s="126">
        <f>B514</f>
        <v>2018</v>
      </c>
      <c r="C529" s="128" t="e">
        <f>VLOOKUP($B529,'Basic Ratio'!$D$4:$AU$15,'Graph (2)'!A518,FALSE)</f>
        <v>#N/A</v>
      </c>
      <c r="D529" s="128">
        <f>_xlfn.AGGREGATE(1,6,Graph!D531:I531)</f>
        <v>7.2091399999999997</v>
      </c>
      <c r="E529" s="128">
        <f>_xlfn.AGGREGATE(1,6,Graph!J531:N531)</f>
        <v>1.5624900000000002</v>
      </c>
    </row>
    <row r="533" spans="1:5" ht="3" customHeight="1"/>
    <row r="534" spans="1:5" ht="13.5" customHeight="1">
      <c r="A534" s="23">
        <v>42</v>
      </c>
      <c r="B534" s="24" t="s">
        <v>220</v>
      </c>
    </row>
    <row r="535" spans="1:5" ht="13.5" customHeight="1">
      <c r="B535" s="26"/>
      <c r="C535" s="38" t="str">
        <f>C519</f>
        <v>ﾃﾞﾝｿｰ</v>
      </c>
      <c r="D535" s="29" t="str">
        <f>D519</f>
        <v>Japan comp</v>
      </c>
      <c r="E535" s="29" t="str">
        <f>E519</f>
        <v>Global Comp</v>
      </c>
    </row>
    <row r="536" spans="1:5" ht="13.5" customHeight="1">
      <c r="B536" s="26">
        <f t="shared" ref="B536:B543" si="35">B537-1</f>
        <v>2009</v>
      </c>
      <c r="C536" s="88">
        <f>VLOOKUP($B536,'Basic Ratio'!$D$4:$AU$15,'Graph (2)'!A534,FALSE)</f>
        <v>2.9811800000000002</v>
      </c>
      <c r="D536" s="88">
        <f>_xlfn.AGGREGATE(1,6,Graph!D537:I537)</f>
        <v>2.6813566666666664</v>
      </c>
      <c r="E536" s="88">
        <f>_xlfn.AGGREGATE(1,6,Graph!J537:N537)</f>
        <v>3.2485225</v>
      </c>
    </row>
    <row r="537" spans="1:5" ht="13.5" customHeight="1">
      <c r="B537" s="126">
        <f t="shared" si="35"/>
        <v>2010</v>
      </c>
      <c r="C537" s="128">
        <f>VLOOKUP($B537,'Basic Ratio'!$D$4:$AU$15,'Graph (2)'!A534,FALSE)</f>
        <v>3.1959399999999998</v>
      </c>
      <c r="D537" s="128">
        <f>_xlfn.AGGREGATE(1,6,Graph!D538:I538)</f>
        <v>3.0007600000000001</v>
      </c>
      <c r="E537" s="128">
        <f>_xlfn.AGGREGATE(1,6,Graph!J538:N538)</f>
        <v>3.9866249999999996</v>
      </c>
    </row>
    <row r="538" spans="1:5" ht="13.5" customHeight="1">
      <c r="B538" s="26">
        <f t="shared" si="35"/>
        <v>2011</v>
      </c>
      <c r="C538" s="88">
        <f>VLOOKUP($B538,'Basic Ratio'!$D$4:$AU$15,'Graph (2)'!A534,FALSE)</f>
        <v>2.9691299999999998</v>
      </c>
      <c r="D538" s="88">
        <f>_xlfn.AGGREGATE(1,6,Graph!D539:I539)</f>
        <v>2.6084200000000002</v>
      </c>
      <c r="E538" s="88">
        <f>_xlfn.AGGREGATE(1,6,Graph!J539:N539)</f>
        <v>3.2573440000000007</v>
      </c>
    </row>
    <row r="539" spans="1:5" ht="13.5" customHeight="1">
      <c r="B539" s="126">
        <f t="shared" si="35"/>
        <v>2012</v>
      </c>
      <c r="C539" s="128">
        <f>VLOOKUP($B539,'Basic Ratio'!$D$4:$AU$15,'Graph (2)'!A534,FALSE)</f>
        <v>3.0685699999999998</v>
      </c>
      <c r="D539" s="128">
        <f>_xlfn.AGGREGATE(1,6,Graph!D540:I540)</f>
        <v>2.7044733333333331</v>
      </c>
      <c r="E539" s="128">
        <f>_xlfn.AGGREGATE(1,6,Graph!J540:N540)</f>
        <v>2.8889360000000002</v>
      </c>
    </row>
    <row r="540" spans="1:5" ht="13.5" customHeight="1">
      <c r="B540" s="26">
        <f t="shared" si="35"/>
        <v>2013</v>
      </c>
      <c r="C540" s="88">
        <f>VLOOKUP($B540,'Basic Ratio'!$D$4:$AU$15,'Graph (2)'!A534,FALSE)</f>
        <v>3.6622300000000001</v>
      </c>
      <c r="D540" s="88">
        <f>_xlfn.AGGREGATE(1,6,Graph!D541:I541)</f>
        <v>2.9884550000000001</v>
      </c>
      <c r="E540" s="88">
        <f>_xlfn.AGGREGATE(1,6,Graph!J541:N541)</f>
        <v>2.9282740000000005</v>
      </c>
    </row>
    <row r="541" spans="1:5" ht="13.5" customHeight="1">
      <c r="B541" s="126">
        <f t="shared" si="35"/>
        <v>2014</v>
      </c>
      <c r="C541" s="128">
        <f>VLOOKUP($B541,'Basic Ratio'!$D$4:$AU$15,'Graph (2)'!A534,FALSE)</f>
        <v>3.2915299999999998</v>
      </c>
      <c r="D541" s="128">
        <f>_xlfn.AGGREGATE(1,6,Graph!D542:I542)</f>
        <v>2.8964666666666665</v>
      </c>
      <c r="E541" s="128">
        <f>_xlfn.AGGREGATE(1,6,Graph!J542:N542)</f>
        <v>3.029344</v>
      </c>
    </row>
    <row r="542" spans="1:5" ht="13.5" customHeight="1">
      <c r="B542" s="26">
        <f t="shared" si="35"/>
        <v>2015</v>
      </c>
      <c r="C542" s="88">
        <f>VLOOKUP($B542,'Basic Ratio'!$D$4:$AU$15,'Graph (2)'!A534,FALSE)</f>
        <v>3.54508</v>
      </c>
      <c r="D542" s="88">
        <f>_xlfn.AGGREGATE(1,6,Graph!D543:I543)</f>
        <v>3.3592649999999993</v>
      </c>
      <c r="E542" s="88">
        <f>_xlfn.AGGREGATE(1,6,Graph!J543:N543)</f>
        <v>3.2044079999999999</v>
      </c>
    </row>
    <row r="543" spans="1:5" ht="13.5" customHeight="1">
      <c r="B543" s="126">
        <f t="shared" si="35"/>
        <v>2016</v>
      </c>
      <c r="C543" s="128">
        <f>VLOOKUP($B543,'Basic Ratio'!$D$4:$AU$15,'Graph (2)'!A534,FALSE)</f>
        <v>3.2798500000000002</v>
      </c>
      <c r="D543" s="128">
        <f>_xlfn.AGGREGATE(1,6,Graph!D544:I544)</f>
        <v>3.2043999999999997</v>
      </c>
      <c r="E543" s="128">
        <f>_xlfn.AGGREGATE(1,6,Graph!J544:N544)</f>
        <v>3.1718925000000002</v>
      </c>
    </row>
    <row r="544" spans="1:5" ht="13.5" customHeight="1">
      <c r="B544" s="26">
        <f>B545-1</f>
        <v>2017</v>
      </c>
      <c r="C544" s="88">
        <f>VLOOKUP($B544,'Basic Ratio'!$D$4:$AU$15,'Graph (2)'!A534,FALSE)</f>
        <v>3.36313</v>
      </c>
      <c r="D544" s="88">
        <f>_xlfn.AGGREGATE(1,6,Graph!D545:I545)</f>
        <v>3.5774883333333332</v>
      </c>
      <c r="E544" s="88">
        <f>_xlfn.AGGREGATE(1,6,Graph!J545:N545)</f>
        <v>2.9603099999999998</v>
      </c>
    </row>
    <row r="545" spans="1:5" ht="13.5" customHeight="1">
      <c r="B545" s="126">
        <f>B529</f>
        <v>2018</v>
      </c>
      <c r="C545" s="128">
        <f>VLOOKUP($B545,'Basic Ratio'!$D$4:$AU$15,'Graph (2)'!A534,FALSE)</f>
        <v>3.27597</v>
      </c>
      <c r="D545" s="128">
        <f>_xlfn.AGGREGATE(1,6,Graph!D546:I546)</f>
        <v>3.4864649999999995</v>
      </c>
      <c r="E545" s="128">
        <f>_xlfn.AGGREGATE(1,6,Graph!J546:N546)</f>
        <v>2.9632359999999998</v>
      </c>
    </row>
    <row r="549" spans="1:5" ht="13.5" customHeight="1">
      <c r="A549" s="23">
        <v>43</v>
      </c>
      <c r="B549" s="24" t="s">
        <v>1071</v>
      </c>
    </row>
    <row r="550" spans="1:5" ht="13.5" customHeight="1">
      <c r="B550" s="26"/>
      <c r="C550" s="38" t="str">
        <f>C535</f>
        <v>ﾃﾞﾝｿｰ</v>
      </c>
      <c r="D550" s="29" t="str">
        <f>D535</f>
        <v>Japan comp</v>
      </c>
      <c r="E550" s="29" t="str">
        <f>E535</f>
        <v>Global Comp</v>
      </c>
    </row>
    <row r="551" spans="1:5" ht="13.5" customHeight="1">
      <c r="B551" s="26">
        <f t="shared" ref="B551:B558" si="36">B552-1</f>
        <v>2009</v>
      </c>
      <c r="C551" s="88">
        <f>VLOOKUP($B551,'Basic Ratio'!$D$4:$AU$15,'Graph (2)'!A549,FALSE)</f>
        <v>28.299220559695375</v>
      </c>
      <c r="D551" s="88">
        <f>_xlfn.AGGREGATE(1,6,Graph!D553:I553)</f>
        <v>15.079095466663716</v>
      </c>
      <c r="E551" s="88">
        <f>_xlfn.AGGREGATE(1,6,Graph!J553:N553)</f>
        <v>3.242060603164874</v>
      </c>
    </row>
    <row r="552" spans="1:5" ht="13.5" customHeight="1">
      <c r="B552" s="126">
        <f t="shared" si="36"/>
        <v>2010</v>
      </c>
      <c r="C552" s="128">
        <f>VLOOKUP($B552,'Basic Ratio'!$D$4:$AU$15,'Graph (2)'!A549,FALSE)</f>
        <v>13.997415732554627</v>
      </c>
      <c r="D552" s="128">
        <f>_xlfn.AGGREGATE(1,6,Graph!D554:I554)</f>
        <v>16.678861979795872</v>
      </c>
      <c r="E552" s="128">
        <f>_xlfn.AGGREGATE(1,6,Graph!J554:N554)</f>
        <v>11.402180239596984</v>
      </c>
    </row>
    <row r="553" spans="1:5" ht="13.5" customHeight="1">
      <c r="B553" s="26">
        <f t="shared" si="36"/>
        <v>2011</v>
      </c>
      <c r="C553" s="88">
        <f>VLOOKUP($B553,'Basic Ratio'!$D$4:$AU$15,'Graph (2)'!A549,FALSE)</f>
        <v>21.812261527520825</v>
      </c>
      <c r="D553" s="88">
        <f>_xlfn.AGGREGATE(1,6,Graph!D555:I555)</f>
        <v>14.764721374178835</v>
      </c>
      <c r="E553" s="88">
        <f>_xlfn.AGGREGATE(1,6,Graph!J555:N555)</f>
        <v>7.0407607363386591</v>
      </c>
    </row>
    <row r="554" spans="1:5" ht="13.5" customHeight="1">
      <c r="B554" s="126">
        <f t="shared" si="36"/>
        <v>2012</v>
      </c>
      <c r="C554" s="128">
        <f>VLOOKUP($B554,'Basic Ratio'!$D$4:$AU$15,'Graph (2)'!A549,FALSE)</f>
        <v>16.014498446814965</v>
      </c>
      <c r="D554" s="128">
        <f>_xlfn.AGGREGATE(1,6,Graph!D556:I556)</f>
        <v>14.72126108470396</v>
      </c>
      <c r="E554" s="128">
        <f>_xlfn.AGGREGATE(1,6,Graph!J556:N556)</f>
        <v>7.9719249801567145</v>
      </c>
    </row>
    <row r="555" spans="1:5" ht="13.5" customHeight="1">
      <c r="B555" s="26">
        <f t="shared" si="36"/>
        <v>2013</v>
      </c>
      <c r="C555" s="88">
        <f>VLOOKUP($B555,'Basic Ratio'!$D$4:$AU$15,'Graph (2)'!A549,FALSE)</f>
        <v>12.899061132380465</v>
      </c>
      <c r="D555" s="88">
        <f>_xlfn.AGGREGATE(1,6,Graph!D557:I557)</f>
        <v>9.8220194476534299</v>
      </c>
      <c r="E555" s="88">
        <f>_xlfn.AGGREGATE(1,6,Graph!J557:N557)</f>
        <v>14.85075818035935</v>
      </c>
    </row>
    <row r="556" spans="1:5" ht="13.5" customHeight="1">
      <c r="B556" s="126">
        <f t="shared" si="36"/>
        <v>2014</v>
      </c>
      <c r="C556" s="128">
        <f>VLOOKUP($B556,'Basic Ratio'!$D$4:$AU$15,'Graph (2)'!A549,FALSE)</f>
        <v>15.803226170561855</v>
      </c>
      <c r="D556" s="128">
        <f>_xlfn.AGGREGATE(1,6,Graph!D558:I558)</f>
        <v>14.656076487377705</v>
      </c>
      <c r="E556" s="128">
        <f>_xlfn.AGGREGATE(1,6,Graph!J558:N558)</f>
        <v>13.311092562432941</v>
      </c>
    </row>
    <row r="557" spans="1:5" ht="13.5" customHeight="1">
      <c r="B557" s="26">
        <f t="shared" si="36"/>
        <v>2015</v>
      </c>
      <c r="C557" s="88">
        <f>VLOOKUP($B557,'Basic Ratio'!$D$4:$AU$15,'Graph (2)'!A549,FALSE)</f>
        <v>13.764695019707174</v>
      </c>
      <c r="D557" s="88">
        <f>_xlfn.AGGREGATE(1,6,Graph!D559:I559)</f>
        <v>16.484033336397221</v>
      </c>
      <c r="E557" s="88">
        <f>_xlfn.AGGREGATE(1,6,Graph!J559:N559)</f>
        <v>12.609678706770712</v>
      </c>
    </row>
    <row r="558" spans="1:5" ht="13.5" customHeight="1">
      <c r="B558" s="126">
        <f t="shared" si="36"/>
        <v>2016</v>
      </c>
      <c r="C558" s="128">
        <f>VLOOKUP($B558,'Basic Ratio'!$D$4:$AU$15,'Graph (2)'!A549,FALSE)</f>
        <v>14.050051060807974</v>
      </c>
      <c r="D558" s="128">
        <f>_xlfn.AGGREGATE(1,6,Graph!D560:I560)</f>
        <v>-1.0441594259433817</v>
      </c>
      <c r="E558" s="128">
        <f>_xlfn.AGGREGATE(1,6,Graph!J560:N560)</f>
        <v>11.550844371315296</v>
      </c>
    </row>
    <row r="559" spans="1:5" ht="13.5" customHeight="1">
      <c r="B559" s="26">
        <f>B560-1</f>
        <v>2017</v>
      </c>
      <c r="C559" s="88">
        <f>VLOOKUP($B559,'Basic Ratio'!$D$4:$AU$15,'Graph (2)'!A549,FALSE)</f>
        <v>13.21320442639848</v>
      </c>
      <c r="D559" s="88">
        <f>_xlfn.AGGREGATE(1,6,Graph!D561:I561)</f>
        <v>9.4131315654065855</v>
      </c>
      <c r="E559" s="88">
        <f>_xlfn.AGGREGATE(1,6,Graph!J561:N561)</f>
        <v>16.288839617177832</v>
      </c>
    </row>
    <row r="560" spans="1:5" ht="13.5" customHeight="1">
      <c r="B560" s="126">
        <f>B545</f>
        <v>2018</v>
      </c>
      <c r="C560" s="128">
        <f>VLOOKUP($B560,'Basic Ratio'!$D$4:$AU$15,'Graph (2)'!A549,FALSE)</f>
        <v>11.964684344924519</v>
      </c>
      <c r="D560" s="128">
        <f>_xlfn.AGGREGATE(1,6,Graph!D562:I562)</f>
        <v>9.1672637865232609</v>
      </c>
      <c r="E560" s="128">
        <f>_xlfn.AGGREGATE(1,6,Graph!J562:N562)</f>
        <v>8.6086553287899559</v>
      </c>
    </row>
    <row r="564" spans="1:5" ht="13.5" customHeight="1">
      <c r="A564" s="23">
        <v>44</v>
      </c>
      <c r="B564" s="24" t="s">
        <v>1072</v>
      </c>
    </row>
    <row r="565" spans="1:5" ht="13.5" customHeight="1">
      <c r="B565" s="26"/>
      <c r="C565" s="38" t="str">
        <f>C550</f>
        <v>ﾃﾞﾝｿｰ</v>
      </c>
      <c r="D565" s="29" t="str">
        <f>D550</f>
        <v>Japan comp</v>
      </c>
      <c r="E565" s="29" t="str">
        <f>E550</f>
        <v>Global Comp</v>
      </c>
    </row>
    <row r="566" spans="1:5" ht="13.5" customHeight="1">
      <c r="B566" s="26">
        <f t="shared" ref="B566:B573" si="37">B567-1</f>
        <v>2009</v>
      </c>
      <c r="C566" s="88">
        <f>VLOOKUP($B566,'Basic Ratio'!$D$4:$AU$15,'Graph (2)'!A564,FALSE)</f>
        <v>1.1693875733706935</v>
      </c>
      <c r="D566" s="88">
        <f>_xlfn.AGGREGATE(1,6,Graph!D568:I568)</f>
        <v>1.3101644693691814</v>
      </c>
      <c r="E566" s="88">
        <f>_xlfn.AGGREGATE(1,6,Graph!J568:N568)</f>
        <v>2.6654558081724034</v>
      </c>
    </row>
    <row r="567" spans="1:5" ht="13.5" customHeight="1">
      <c r="B567" s="126">
        <f t="shared" si="37"/>
        <v>2010</v>
      </c>
      <c r="C567" s="128">
        <f>VLOOKUP($B567,'Basic Ratio'!$D$4:$AU$15,'Graph (2)'!A564,FALSE)</f>
        <v>1.1313787547746255</v>
      </c>
      <c r="D567" s="128">
        <f>_xlfn.AGGREGATE(1,6,Graph!D569:I569)</f>
        <v>1.0913987864196952</v>
      </c>
      <c r="E567" s="128">
        <f>_xlfn.AGGREGATE(1,6,Graph!J569:N569)</f>
        <v>2.331522103360101</v>
      </c>
    </row>
    <row r="568" spans="1:5" ht="13.5" customHeight="1">
      <c r="B568" s="26">
        <f t="shared" si="37"/>
        <v>2011</v>
      </c>
      <c r="C568" s="88">
        <f>VLOOKUP($B568,'Basic Ratio'!$D$4:$AU$15,'Graph (2)'!A564,FALSE)</f>
        <v>1.1071984560021146</v>
      </c>
      <c r="D568" s="88">
        <f>_xlfn.AGGREGATE(1,6,Graph!D570:I570)</f>
        <v>1.0248529440499683</v>
      </c>
      <c r="E568" s="88">
        <f>_xlfn.AGGREGATE(1,6,Graph!J570:N570)</f>
        <v>1.7488434943799791</v>
      </c>
    </row>
    <row r="569" spans="1:5" ht="13.5" customHeight="1">
      <c r="B569" s="126">
        <f t="shared" si="37"/>
        <v>2012</v>
      </c>
      <c r="C569" s="128">
        <f>VLOOKUP($B569,'Basic Ratio'!$D$4:$AU$15,'Graph (2)'!A564,FALSE)</f>
        <v>1.3758369326650906</v>
      </c>
      <c r="D569" s="128">
        <f>_xlfn.AGGREGATE(1,6,Graph!D571:I571)</f>
        <v>1.1478058035011347</v>
      </c>
      <c r="E569" s="128">
        <f>_xlfn.AGGREGATE(1,6,Graph!J571:N571)</f>
        <v>1.6572739831471683</v>
      </c>
    </row>
    <row r="570" spans="1:5" ht="13.5" customHeight="1">
      <c r="B570" s="26">
        <f t="shared" si="37"/>
        <v>2013</v>
      </c>
      <c r="C570" s="88">
        <f>VLOOKUP($B570,'Basic Ratio'!$D$4:$AU$15,'Graph (2)'!A564,FALSE)</f>
        <v>1.4643519426786018</v>
      </c>
      <c r="D570" s="88">
        <f>_xlfn.AGGREGATE(1,6,Graph!D572:I572)</f>
        <v>1.0564090646692268</v>
      </c>
      <c r="E570" s="88">
        <f>_xlfn.AGGREGATE(1,6,Graph!J572:N572)</f>
        <v>2.395771810087453</v>
      </c>
    </row>
    <row r="571" spans="1:5" ht="13.5" customHeight="1">
      <c r="B571" s="126">
        <f t="shared" si="37"/>
        <v>2014</v>
      </c>
      <c r="C571" s="128">
        <f>VLOOKUP($B571,'Basic Ratio'!$D$4:$AU$15,'Graph (2)'!A564,FALSE)</f>
        <v>1.3139953059311802</v>
      </c>
      <c r="D571" s="128">
        <f>_xlfn.AGGREGATE(1,6,Graph!D573:I573)</f>
        <v>1.2882952255105236</v>
      </c>
      <c r="E571" s="128">
        <f>_xlfn.AGGREGATE(1,6,Graph!J573:N573)</f>
        <v>2.5272975663018977</v>
      </c>
    </row>
    <row r="572" spans="1:5" ht="13.5" customHeight="1">
      <c r="B572" s="26">
        <f t="shared" si="37"/>
        <v>2015</v>
      </c>
      <c r="C572" s="88">
        <f>VLOOKUP($B572,'Basic Ratio'!$D$4:$AU$15,'Graph (2)'!A564,FALSE)</f>
        <v>1.1482337747960831</v>
      </c>
      <c r="D572" s="88">
        <f>_xlfn.AGGREGATE(1,6,Graph!D574:I574)</f>
        <v>1.3790862619622473</v>
      </c>
      <c r="E572" s="88">
        <f>_xlfn.AGGREGATE(1,6,Graph!J574:N574)</f>
        <v>2.4525180081156424</v>
      </c>
    </row>
    <row r="573" spans="1:5" ht="13.5" customHeight="1">
      <c r="B573" s="126">
        <f t="shared" si="37"/>
        <v>2016</v>
      </c>
      <c r="C573" s="128">
        <f>VLOOKUP($B573,'Basic Ratio'!$D$4:$AU$15,'Graph (2)'!A564,FALSE)</f>
        <v>1.1616538942876014</v>
      </c>
      <c r="D573" s="128">
        <f>_xlfn.AGGREGATE(1,6,Graph!D575:I575)</f>
        <v>1.4708606701477389</v>
      </c>
      <c r="E573" s="128">
        <f>_xlfn.AGGREGATE(1,6,Graph!J575:N575)</f>
        <v>2.180292907891809</v>
      </c>
    </row>
    <row r="574" spans="1:5" ht="13.5" customHeight="1">
      <c r="B574" s="26">
        <f>B575-1</f>
        <v>2017</v>
      </c>
      <c r="C574" s="88">
        <f>VLOOKUP($B574,'Basic Ratio'!$D$4:$AU$15,'Graph (2)'!A564,FALSE)</f>
        <v>1.2611425664969855</v>
      </c>
      <c r="D574" s="88">
        <f>_xlfn.AGGREGATE(1,6,Graph!D576:I576)</f>
        <v>1.4219107799596233</v>
      </c>
      <c r="E574" s="88">
        <f>_xlfn.AGGREGATE(1,6,Graph!J576:N576)</f>
        <v>2.5963621343424554</v>
      </c>
    </row>
    <row r="575" spans="1:5" ht="13.5" customHeight="1">
      <c r="B575" s="126">
        <f>B560</f>
        <v>2018</v>
      </c>
      <c r="C575" s="128">
        <f>VLOOKUP($B575,'Basic Ratio'!$D$4:$AU$15,'Graph (2)'!A564,FALSE)</f>
        <v>0.93039992418709705</v>
      </c>
      <c r="D575" s="128">
        <f>_xlfn.AGGREGATE(1,6,Graph!D577:I577)</f>
        <v>1.0556384024408674</v>
      </c>
      <c r="E575" s="128">
        <f>_xlfn.AGGREGATE(1,6,Graph!J577:N577)</f>
        <v>1.470766354116688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topLeftCell="A65" zoomScaleNormal="100" zoomScaleSheetLayoutView="100" workbookViewId="0">
      <selection activeCell="A85" sqref="A1:XFD1048576"/>
    </sheetView>
  </sheetViews>
  <sheetFormatPr defaultRowHeight="13.5" customHeight="1"/>
  <cols>
    <col min="1" max="3" width="9" style="23"/>
    <col min="4" max="4" width="20" style="23" customWidth="1"/>
    <col min="5" max="15" width="10.625" style="36" customWidth="1"/>
    <col min="16" max="16" width="1.625" style="23" customWidth="1"/>
    <col min="17" max="16384" width="9" style="23"/>
  </cols>
  <sheetData>
    <row r="1" spans="1:46" ht="3" customHeight="1"/>
    <row r="2" spans="1:46" ht="13.5" customHeight="1">
      <c r="A2" s="23" t="s">
        <v>232</v>
      </c>
      <c r="E2" s="133" t="str">
        <f t="shared" ref="E2:N2" si="0">CONCATENATE(YEAR(F2)-1,"/",MONTH(F2),"/",DAY(F2))</f>
        <v>2009/3/31</v>
      </c>
      <c r="F2" s="133" t="str">
        <f t="shared" si="0"/>
        <v>2010/3/31</v>
      </c>
      <c r="G2" s="133" t="str">
        <f t="shared" si="0"/>
        <v>2011/3/31</v>
      </c>
      <c r="H2" s="133" t="str">
        <f t="shared" si="0"/>
        <v>2012/3/31</v>
      </c>
      <c r="I2" s="133" t="str">
        <f t="shared" si="0"/>
        <v>2013/3/31</v>
      </c>
      <c r="J2" s="133" t="str">
        <f t="shared" si="0"/>
        <v>2014/3/31</v>
      </c>
      <c r="K2" s="133" t="str">
        <f t="shared" si="0"/>
        <v>2015/3/31</v>
      </c>
      <c r="L2" s="133" t="str">
        <f t="shared" si="0"/>
        <v>2016/3/31</v>
      </c>
      <c r="M2" s="133" t="str">
        <f t="shared" si="0"/>
        <v>2017/3/31</v>
      </c>
      <c r="N2" s="133" t="str">
        <f t="shared" si="0"/>
        <v>2018/3/31</v>
      </c>
      <c r="O2" s="133">
        <f>Assumptions!E2</f>
        <v>43555</v>
      </c>
      <c r="P2" s="34"/>
      <c r="Z2" s="34" t="str">
        <f t="shared" ref="Z2:AQ2" si="1">CONCATENATE(YEAR(AA2)-1,"/",MONTH(AA2),"/",DAY(AA2))</f>
        <v>2000/3/31</v>
      </c>
      <c r="AA2" s="34" t="str">
        <f t="shared" si="1"/>
        <v>2001/3/31</v>
      </c>
      <c r="AB2" s="34" t="str">
        <f t="shared" si="1"/>
        <v>2002/3/31</v>
      </c>
      <c r="AC2" s="34" t="str">
        <f t="shared" si="1"/>
        <v>2003/3/31</v>
      </c>
      <c r="AD2" s="34" t="str">
        <f t="shared" si="1"/>
        <v>2004/3/31</v>
      </c>
      <c r="AE2" s="34" t="str">
        <f t="shared" si="1"/>
        <v>2005/3/31</v>
      </c>
      <c r="AF2" s="34" t="str">
        <f t="shared" si="1"/>
        <v>2006/3/31</v>
      </c>
      <c r="AG2" s="34" t="str">
        <f t="shared" si="1"/>
        <v>2007/3/31</v>
      </c>
      <c r="AH2" s="34" t="str">
        <f t="shared" si="1"/>
        <v>2008/3/31</v>
      </c>
      <c r="AI2" s="34" t="str">
        <f t="shared" si="1"/>
        <v>2009/3/31</v>
      </c>
      <c r="AJ2" s="34" t="str">
        <f t="shared" si="1"/>
        <v>2010/3/31</v>
      </c>
      <c r="AK2" s="34" t="str">
        <f t="shared" si="1"/>
        <v>2011/3/31</v>
      </c>
      <c r="AL2" s="34" t="str">
        <f t="shared" si="1"/>
        <v>2012/3/31</v>
      </c>
      <c r="AM2" s="34" t="str">
        <f t="shared" si="1"/>
        <v>2013/3/31</v>
      </c>
      <c r="AN2" s="34" t="str">
        <f t="shared" si="1"/>
        <v>2014/3/31</v>
      </c>
      <c r="AO2" s="34" t="str">
        <f t="shared" si="1"/>
        <v>2015/3/31</v>
      </c>
      <c r="AP2" s="34" t="str">
        <f t="shared" si="1"/>
        <v>2016/3/31</v>
      </c>
      <c r="AQ2" s="34" t="str">
        <f t="shared" si="1"/>
        <v>2017/3/31</v>
      </c>
      <c r="AR2" s="34" t="str">
        <f>CONCATENATE(YEAR(AS2)-1,"/",MONTH(AS2),"/",DAY(AS2))</f>
        <v>2018/3/31</v>
      </c>
      <c r="AS2" s="34">
        <f>Assumptions!E2</f>
        <v>43555</v>
      </c>
    </row>
    <row r="3" spans="1:46" ht="13.5" customHeight="1">
      <c r="D3" s="122" t="s">
        <v>399</v>
      </c>
      <c r="E3" s="134">
        <f t="shared" ref="E3:O3" si="2">YEAR(E2)</f>
        <v>2009</v>
      </c>
      <c r="F3" s="134">
        <f t="shared" si="2"/>
        <v>2010</v>
      </c>
      <c r="G3" s="134">
        <f t="shared" si="2"/>
        <v>2011</v>
      </c>
      <c r="H3" s="134">
        <f t="shared" si="2"/>
        <v>2012</v>
      </c>
      <c r="I3" s="134">
        <f t="shared" si="2"/>
        <v>2013</v>
      </c>
      <c r="J3" s="134">
        <f t="shared" si="2"/>
        <v>2014</v>
      </c>
      <c r="K3" s="134">
        <f t="shared" si="2"/>
        <v>2015</v>
      </c>
      <c r="L3" s="134">
        <f t="shared" si="2"/>
        <v>2016</v>
      </c>
      <c r="M3" s="134">
        <f t="shared" si="2"/>
        <v>2017</v>
      </c>
      <c r="N3" s="134">
        <f t="shared" si="2"/>
        <v>2018</v>
      </c>
      <c r="O3" s="134">
        <f t="shared" si="2"/>
        <v>2019</v>
      </c>
      <c r="P3" s="35"/>
      <c r="Z3" s="23">
        <v>1999</v>
      </c>
      <c r="AA3" s="23">
        <f>Z3+1</f>
        <v>2000</v>
      </c>
      <c r="AB3" s="23">
        <f t="shared" ref="AB3:AP3" si="3">AA3+1</f>
        <v>2001</v>
      </c>
      <c r="AC3" s="23">
        <f t="shared" si="3"/>
        <v>2002</v>
      </c>
      <c r="AD3" s="23">
        <f t="shared" si="3"/>
        <v>2003</v>
      </c>
      <c r="AE3" s="23">
        <f t="shared" si="3"/>
        <v>2004</v>
      </c>
      <c r="AF3" s="23">
        <f t="shared" si="3"/>
        <v>2005</v>
      </c>
      <c r="AG3" s="23">
        <f t="shared" si="3"/>
        <v>2006</v>
      </c>
      <c r="AH3" s="23">
        <f t="shared" si="3"/>
        <v>2007</v>
      </c>
      <c r="AI3" s="23">
        <f t="shared" si="3"/>
        <v>2008</v>
      </c>
      <c r="AJ3" s="23">
        <f t="shared" si="3"/>
        <v>2009</v>
      </c>
      <c r="AK3" s="23">
        <f t="shared" si="3"/>
        <v>2010</v>
      </c>
      <c r="AL3" s="23">
        <f t="shared" si="3"/>
        <v>2011</v>
      </c>
      <c r="AM3" s="23">
        <f t="shared" si="3"/>
        <v>2012</v>
      </c>
      <c r="AN3" s="23">
        <f t="shared" si="3"/>
        <v>2013</v>
      </c>
      <c r="AO3" s="23">
        <f t="shared" si="3"/>
        <v>2014</v>
      </c>
      <c r="AP3" s="23">
        <f t="shared" si="3"/>
        <v>2015</v>
      </c>
      <c r="AQ3" s="23">
        <f>AP3+1</f>
        <v>2016</v>
      </c>
      <c r="AR3" s="23">
        <f t="shared" ref="AR3:AT3" si="4">AQ3+1</f>
        <v>2017</v>
      </c>
      <c r="AS3" s="23">
        <f t="shared" si="4"/>
        <v>2018</v>
      </c>
      <c r="AT3" s="23">
        <f t="shared" si="4"/>
        <v>2019</v>
      </c>
    </row>
    <row r="4" spans="1:46" ht="13.5" customHeight="1">
      <c r="B4" s="23" t="str">
        <f>Assumptions!A2</f>
        <v xml:space="preserve">DENSO Corporation (TSE:6902) </v>
      </c>
      <c r="C4" s="23" t="str">
        <f>Assumptions!B2</f>
        <v>TSE:6902</v>
      </c>
      <c r="D4" s="41" t="str">
        <f>Assumptions!C2</f>
        <v>ﾃﾞﾝｿｰ</v>
      </c>
      <c r="E4" s="185">
        <v>15730.213276799999</v>
      </c>
      <c r="F4" s="185">
        <v>22444.394818100001</v>
      </c>
      <c r="G4" s="185">
        <v>22241.333702399999</v>
      </c>
      <c r="H4" s="185">
        <v>22283.1882539</v>
      </c>
      <c r="I4" s="185">
        <v>31676.677927799999</v>
      </c>
      <c r="J4" s="185">
        <v>39420.046782999998</v>
      </c>
      <c r="K4" s="185">
        <v>43728.949104300002</v>
      </c>
      <c r="L4" s="185">
        <v>35865.977578099999</v>
      </c>
      <c r="M4" s="185">
        <v>38482.387352999998</v>
      </c>
      <c r="N4" s="185">
        <v>45379.957810200001</v>
      </c>
      <c r="O4" s="185">
        <v>33454.33425</v>
      </c>
      <c r="P4" s="32"/>
      <c r="Y4" s="23" t="str">
        <f t="shared" ref="Y4:Y15" si="5">D4</f>
        <v>ﾃﾞﾝｿｰ</v>
      </c>
      <c r="Z4" s="23">
        <v>21932.355602600001</v>
      </c>
      <c r="AA4" s="23">
        <v>21942.605496</v>
      </c>
      <c r="AB4" s="23">
        <v>17855.7952224</v>
      </c>
      <c r="AC4" s="23">
        <v>14993.6820396</v>
      </c>
      <c r="AD4" s="23">
        <v>19987.2674229</v>
      </c>
      <c r="AE4" s="23">
        <v>22275.188237099999</v>
      </c>
      <c r="AF4" s="23">
        <v>38399.091454499998</v>
      </c>
      <c r="AG4" s="23">
        <v>35983.351829400002</v>
      </c>
      <c r="AH4" s="23">
        <v>26243.988958599999</v>
      </c>
      <c r="AI4" s="23">
        <v>15730.213276799999</v>
      </c>
      <c r="AJ4" s="23">
        <v>22444.394818100001</v>
      </c>
      <c r="AK4" s="23">
        <v>22241.333702399999</v>
      </c>
      <c r="AL4" s="23">
        <v>22283.1882539</v>
      </c>
      <c r="AM4" s="23">
        <v>31676.677927799999</v>
      </c>
      <c r="AN4" s="23">
        <v>39420.046782999998</v>
      </c>
      <c r="AO4" s="23">
        <v>43728.949104300002</v>
      </c>
      <c r="AP4" s="23">
        <v>35865.977578099999</v>
      </c>
      <c r="AQ4" s="23">
        <v>38482.387352999998</v>
      </c>
      <c r="AR4" s="23">
        <v>45379.957810200001</v>
      </c>
      <c r="AS4" s="23">
        <v>33454.33425</v>
      </c>
    </row>
    <row r="5" spans="1:46" ht="13.5" customHeight="1">
      <c r="B5" s="23" t="str">
        <f>Assumptions!A3</f>
        <v xml:space="preserve">Aisin Seiki Co., Ltd. (TSE:7259) </v>
      </c>
      <c r="C5" s="23" t="str">
        <f>Assumptions!B3</f>
        <v>TSE:7259</v>
      </c>
      <c r="D5" s="123" t="str">
        <f>Assumptions!C3</f>
        <v>ｱｲｼﾝ精機</v>
      </c>
      <c r="E5" s="186">
        <v>4351.3406800000002</v>
      </c>
      <c r="F5" s="186">
        <v>7880.7120000000004</v>
      </c>
      <c r="G5" s="186">
        <v>8127.6984000000002</v>
      </c>
      <c r="H5" s="186">
        <v>8187.8546131000003</v>
      </c>
      <c r="I5" s="186">
        <v>9723.1998600000006</v>
      </c>
      <c r="J5" s="186">
        <v>10508.449021500001</v>
      </c>
      <c r="K5" s="186">
        <v>12310.997108400001</v>
      </c>
      <c r="L5" s="186">
        <v>12002.2566584</v>
      </c>
      <c r="M5" s="186">
        <v>15267.7049324</v>
      </c>
      <c r="N5" s="186">
        <v>15643.7550756</v>
      </c>
      <c r="O5" s="186">
        <v>10658.299204700001</v>
      </c>
      <c r="P5" s="32"/>
      <c r="Y5" s="23" t="str">
        <f t="shared" si="5"/>
        <v>ｱｲｼﾝ精機</v>
      </c>
      <c r="Z5" s="23">
        <v>3962.4496026000002</v>
      </c>
      <c r="AA5" s="23">
        <v>5370.9992058999997</v>
      </c>
      <c r="AB5" s="23">
        <v>4378.9406557000002</v>
      </c>
      <c r="AC5" s="23">
        <v>4584.2938832999998</v>
      </c>
      <c r="AD5" s="23">
        <v>5395.9355076000002</v>
      </c>
      <c r="AE5" s="23">
        <v>6961.8970111999997</v>
      </c>
      <c r="AF5" s="23">
        <v>13138.2796</v>
      </c>
      <c r="AG5" s="23">
        <v>11866.213989</v>
      </c>
      <c r="AH5" s="23">
        <v>10623.163154399999</v>
      </c>
      <c r="AI5" s="23">
        <v>4351.3406800000002</v>
      </c>
      <c r="AJ5" s="23">
        <v>7880.7120000000004</v>
      </c>
      <c r="AK5" s="23">
        <v>8127.6984000000002</v>
      </c>
      <c r="AL5" s="23">
        <v>8187.8546131000003</v>
      </c>
      <c r="AM5" s="23">
        <v>9723.1998600000006</v>
      </c>
      <c r="AN5" s="23">
        <v>10508.449021500001</v>
      </c>
      <c r="AO5" s="23">
        <v>12310.997108400001</v>
      </c>
      <c r="AP5" s="23">
        <v>12002.2566584</v>
      </c>
      <c r="AQ5" s="23">
        <v>15267.7049324</v>
      </c>
      <c r="AR5" s="23">
        <v>15643.7550756</v>
      </c>
      <c r="AS5" s="23">
        <v>10658.299204700001</v>
      </c>
    </row>
    <row r="6" spans="1:46" ht="13.5" customHeight="1">
      <c r="B6" s="23" t="str">
        <f>Assumptions!A4</f>
        <v xml:space="preserve">Koito Manufacturing Co., Ltd. (TSE:7276) </v>
      </c>
      <c r="C6" s="23" t="str">
        <f>Assumptions!B4</f>
        <v>TSE:7276</v>
      </c>
      <c r="D6" s="41" t="str">
        <f>Assumptions!C4</f>
        <v>小糸製作所</v>
      </c>
      <c r="E6" s="185">
        <v>1128.1686718000001</v>
      </c>
      <c r="F6" s="185">
        <v>2230.5836927999999</v>
      </c>
      <c r="G6" s="185">
        <v>2142.1490222000002</v>
      </c>
      <c r="H6" s="185">
        <v>2151.7728794999998</v>
      </c>
      <c r="I6" s="185">
        <v>2632.2350746000002</v>
      </c>
      <c r="J6" s="185">
        <v>2807.3336662000002</v>
      </c>
      <c r="K6" s="185">
        <v>5809.089293</v>
      </c>
      <c r="L6" s="185">
        <v>8195.3868089999996</v>
      </c>
      <c r="M6" s="185">
        <v>9304.1655195000003</v>
      </c>
      <c r="N6" s="185">
        <v>11861.9759916</v>
      </c>
      <c r="O6" s="185">
        <v>10077.8472432</v>
      </c>
      <c r="P6" s="32"/>
      <c r="Y6" s="23" t="str">
        <f t="shared" si="5"/>
        <v>小糸製作所</v>
      </c>
      <c r="Z6" s="23">
        <v>858.61240029999999</v>
      </c>
      <c r="AA6" s="23">
        <v>739.63117560000001</v>
      </c>
      <c r="AB6" s="23">
        <v>774.19940359999998</v>
      </c>
      <c r="AC6" s="23">
        <v>721.33931489999998</v>
      </c>
      <c r="AD6" s="23">
        <v>1366.3916862999999</v>
      </c>
      <c r="AE6" s="23">
        <v>1708.3271235</v>
      </c>
      <c r="AF6" s="23">
        <v>2648.9355623000001</v>
      </c>
      <c r="AG6" s="23">
        <v>2597.5118944999999</v>
      </c>
      <c r="AH6" s="23">
        <v>2200.1943188</v>
      </c>
      <c r="AI6" s="23">
        <v>1128.1686718000001</v>
      </c>
      <c r="AJ6" s="23">
        <v>2230.5836927999999</v>
      </c>
      <c r="AK6" s="23">
        <v>2142.1490222000002</v>
      </c>
      <c r="AL6" s="23">
        <v>2151.7728794999998</v>
      </c>
      <c r="AM6" s="23">
        <v>2632.2350746000002</v>
      </c>
      <c r="AN6" s="23">
        <v>2807.3336662000002</v>
      </c>
      <c r="AO6" s="23">
        <v>5809.089293</v>
      </c>
      <c r="AP6" s="23">
        <v>8195.3868089999996</v>
      </c>
      <c r="AQ6" s="23">
        <v>9304.1655195000003</v>
      </c>
      <c r="AR6" s="23">
        <v>11861.9759916</v>
      </c>
      <c r="AS6" s="23">
        <v>10077.8472432</v>
      </c>
    </row>
    <row r="7" spans="1:46" ht="13.5" customHeight="1">
      <c r="B7" s="23" t="str">
        <f>Assumptions!A5</f>
        <v xml:space="preserve">Toyota Industries Corporation (TSE:6201)   </v>
      </c>
      <c r="C7" s="23" t="str">
        <f>Assumptions!B5</f>
        <v>TSE:6201</v>
      </c>
      <c r="D7" s="123" t="str">
        <f>Assumptions!C5</f>
        <v>豊田自動織機</v>
      </c>
      <c r="E7" s="186">
        <v>6527.6025294000001</v>
      </c>
      <c r="F7" s="186">
        <v>8318.9740820999996</v>
      </c>
      <c r="G7" s="186">
        <v>7839.0054662000002</v>
      </c>
      <c r="H7" s="186">
        <v>7779.7222963000004</v>
      </c>
      <c r="I7" s="186">
        <v>10690.791761300001</v>
      </c>
      <c r="J7" s="186">
        <v>15542.5819968</v>
      </c>
      <c r="K7" s="186">
        <v>21605.2397824</v>
      </c>
      <c r="L7" s="186">
        <v>15897.0585202</v>
      </c>
      <c r="M7" s="186">
        <v>17170.101092199999</v>
      </c>
      <c r="N7" s="186">
        <v>19995.415994399998</v>
      </c>
      <c r="O7" s="186">
        <v>17231.954685000001</v>
      </c>
      <c r="P7" s="32"/>
      <c r="Y7" s="23" t="str">
        <f t="shared" si="5"/>
        <v>豊田自動織機</v>
      </c>
      <c r="Z7" s="23">
        <v>5612.0982173000002</v>
      </c>
      <c r="AA7" s="23">
        <v>6940.7575125000003</v>
      </c>
      <c r="AB7" s="23">
        <v>6500.9594168000003</v>
      </c>
      <c r="AC7" s="23">
        <v>5472.3083396000002</v>
      </c>
      <c r="AD7" s="23">
        <v>7246.2356504999998</v>
      </c>
      <c r="AE7" s="23">
        <v>9610.2404062000005</v>
      </c>
      <c r="AF7" s="23">
        <v>15358.441832500001</v>
      </c>
      <c r="AG7" s="23">
        <v>17411.030488799999</v>
      </c>
      <c r="AH7" s="23">
        <v>11063.8812726</v>
      </c>
      <c r="AI7" s="23">
        <v>6527.6025294000001</v>
      </c>
      <c r="AJ7" s="23">
        <v>8318.9740820999996</v>
      </c>
      <c r="AK7" s="23">
        <v>7839.0054662000002</v>
      </c>
      <c r="AL7" s="23">
        <v>7779.7222963000004</v>
      </c>
      <c r="AM7" s="23">
        <v>10690.791761300001</v>
      </c>
      <c r="AN7" s="23">
        <v>15542.5819968</v>
      </c>
      <c r="AO7" s="23">
        <v>21605.2397824</v>
      </c>
      <c r="AP7" s="23">
        <v>15897.0585202</v>
      </c>
      <c r="AQ7" s="23">
        <v>17170.101092199999</v>
      </c>
      <c r="AR7" s="23">
        <v>19995.415994399998</v>
      </c>
      <c r="AS7" s="23">
        <v>17231.954685000001</v>
      </c>
    </row>
    <row r="8" spans="1:46" ht="13.5" customHeight="1">
      <c r="B8" s="23" t="str">
        <f>Assumptions!A6</f>
        <v xml:space="preserve">TS TECH Co., Ltd. (TSE:7313) </v>
      </c>
      <c r="C8" s="23" t="str">
        <f>Assumptions!B6</f>
        <v>TSE:7313</v>
      </c>
      <c r="D8" s="41" t="str">
        <f>Assumptions!C6</f>
        <v>TSﾃｯｸ</v>
      </c>
      <c r="E8" s="185">
        <v>473.26607999999999</v>
      </c>
      <c r="F8" s="185">
        <v>1191.3249599999999</v>
      </c>
      <c r="G8" s="185">
        <v>992.09082000000001</v>
      </c>
      <c r="H8" s="185">
        <v>1103.6133017</v>
      </c>
      <c r="I8" s="185">
        <v>1820.3159634000001</v>
      </c>
      <c r="J8" s="185">
        <v>2128.3465083000001</v>
      </c>
      <c r="K8" s="185">
        <v>2206.5427582000002</v>
      </c>
      <c r="L8" s="185">
        <v>1791.0680047999999</v>
      </c>
      <c r="M8" s="185">
        <v>2034.498664</v>
      </c>
      <c r="N8" s="185">
        <v>2866.1114849999999</v>
      </c>
      <c r="O8" s="185">
        <v>2165.7275413000002</v>
      </c>
      <c r="P8" s="32"/>
      <c r="Y8" s="23" t="str">
        <f t="shared" si="5"/>
        <v>TSﾃｯｸ</v>
      </c>
      <c r="Z8" s="23" t="e">
        <v>#N/A</v>
      </c>
      <c r="AA8" s="23" t="e">
        <v>#N/A</v>
      </c>
      <c r="AB8" s="23" t="e">
        <v>#N/A</v>
      </c>
      <c r="AC8" s="23" t="e">
        <v>#N/A</v>
      </c>
      <c r="AD8" s="23" t="e">
        <v>#N/A</v>
      </c>
      <c r="AE8" s="23" t="e">
        <v>#N/A</v>
      </c>
      <c r="AF8" s="23" t="e">
        <v>#N/A</v>
      </c>
      <c r="AG8" s="23">
        <v>1328.2019760000001</v>
      </c>
      <c r="AH8" s="23">
        <v>1240.3066848000001</v>
      </c>
      <c r="AI8" s="23">
        <v>473.26607999999999</v>
      </c>
      <c r="AJ8" s="23">
        <v>1191.3249599999999</v>
      </c>
      <c r="AK8" s="23">
        <v>992.09082000000001</v>
      </c>
      <c r="AL8" s="23">
        <v>1103.6133017</v>
      </c>
      <c r="AM8" s="23">
        <v>1820.3159634000001</v>
      </c>
      <c r="AN8" s="23">
        <v>2128.3465083000001</v>
      </c>
      <c r="AO8" s="23">
        <v>2206.5427582000002</v>
      </c>
      <c r="AP8" s="23">
        <v>1791.0680047999999</v>
      </c>
      <c r="AQ8" s="23">
        <v>2034.498664</v>
      </c>
      <c r="AR8" s="23">
        <v>2866.1114849999999</v>
      </c>
      <c r="AS8" s="23">
        <v>2165.7275413000002</v>
      </c>
    </row>
    <row r="9" spans="1:46" ht="13.5" customHeight="1">
      <c r="B9" s="23" t="str">
        <f>Assumptions!A7</f>
        <v xml:space="preserve">Toyota Boshoku Corporation (TSE:3116) </v>
      </c>
      <c r="C9" s="23" t="str">
        <f>Assumptions!B7</f>
        <v>TSE:3116</v>
      </c>
      <c r="D9" s="123" t="str">
        <f>Assumptions!C7</f>
        <v>トヨタ紡織</v>
      </c>
      <c r="E9" s="186">
        <v>1883.7096775</v>
      </c>
      <c r="F9" s="186">
        <v>3337.7322159999999</v>
      </c>
      <c r="G9" s="186">
        <v>2218.0768502000001</v>
      </c>
      <c r="H9" s="186">
        <v>1808.5564016000001</v>
      </c>
      <c r="I9" s="186">
        <v>2445.9977783999998</v>
      </c>
      <c r="J9" s="186">
        <v>1932.7952631999999</v>
      </c>
      <c r="K9" s="186">
        <v>2787.2985429999999</v>
      </c>
      <c r="L9" s="186">
        <v>3403.8576180999999</v>
      </c>
      <c r="M9" s="186">
        <v>4796.8269464000005</v>
      </c>
      <c r="N9" s="186">
        <v>4055.8498780999998</v>
      </c>
      <c r="O9" s="186">
        <v>3110.5960187999999</v>
      </c>
      <c r="P9" s="32"/>
      <c r="Y9" s="23" t="str">
        <f t="shared" si="5"/>
        <v>トヨタ紡織</v>
      </c>
      <c r="Z9" s="23" t="e">
        <v>#N/A</v>
      </c>
      <c r="AA9" s="23" t="e">
        <v>#N/A</v>
      </c>
      <c r="AB9" s="23" t="e">
        <v>#N/A</v>
      </c>
      <c r="AC9" s="23" t="e">
        <v>#N/A</v>
      </c>
      <c r="AD9" s="23" t="e">
        <v>#N/A</v>
      </c>
      <c r="AE9" s="23">
        <v>1750.8978043</v>
      </c>
      <c r="AF9" s="23">
        <v>3713.9563788999999</v>
      </c>
      <c r="AG9" s="23">
        <v>5223.1516902000003</v>
      </c>
      <c r="AH9" s="23">
        <v>5576.8378292999996</v>
      </c>
      <c r="AI9" s="23">
        <v>1883.7096775</v>
      </c>
      <c r="AJ9" s="23">
        <v>3337.7322159999999</v>
      </c>
      <c r="AK9" s="23">
        <v>2218.0768502000001</v>
      </c>
      <c r="AL9" s="23">
        <v>1808.5564016000001</v>
      </c>
      <c r="AM9" s="23">
        <v>2445.9977783999998</v>
      </c>
      <c r="AN9" s="23">
        <v>1932.7952631999999</v>
      </c>
      <c r="AO9" s="23">
        <v>2787.2985429999999</v>
      </c>
      <c r="AP9" s="23">
        <v>3403.8576180999999</v>
      </c>
      <c r="AQ9" s="23">
        <v>4796.8269464000005</v>
      </c>
      <c r="AR9" s="23">
        <v>4055.8498780999998</v>
      </c>
      <c r="AS9" s="23">
        <v>3110.5960187999999</v>
      </c>
    </row>
    <row r="10" spans="1:46" ht="13.5" customHeight="1">
      <c r="B10" s="23" t="str">
        <f>Assumptions!A8</f>
        <v xml:space="preserve">Tokai Rika Co., Ltd. (TSE:6995) </v>
      </c>
      <c r="C10" s="23" t="str">
        <f>Assumptions!B8</f>
        <v>TSE:6995</v>
      </c>
      <c r="D10" s="41" t="str">
        <f>Assumptions!C8</f>
        <v>東海理化</v>
      </c>
      <c r="E10" s="185">
        <v>881.49992239999995</v>
      </c>
      <c r="F10" s="185">
        <v>1733.3170419</v>
      </c>
      <c r="G10" s="185">
        <v>1280.7069996</v>
      </c>
      <c r="H10" s="185">
        <v>1281.5548937000001</v>
      </c>
      <c r="I10" s="185">
        <v>1506.4130838000001</v>
      </c>
      <c r="J10" s="185">
        <v>1570.2329422</v>
      </c>
      <c r="K10" s="185">
        <v>2533.5935598999999</v>
      </c>
      <c r="L10" s="185">
        <v>1930.5169486</v>
      </c>
      <c r="M10" s="185">
        <v>2045.9296611</v>
      </c>
      <c r="N10" s="185">
        <v>1988.3392432000001</v>
      </c>
      <c r="O10" s="185">
        <v>1721.8856696</v>
      </c>
      <c r="P10" s="32"/>
      <c r="Y10" s="23" t="str">
        <f t="shared" si="5"/>
        <v>東海理化</v>
      </c>
      <c r="Z10" s="23" t="e">
        <v>#N/A</v>
      </c>
      <c r="AA10" s="23">
        <v>617.34466180000004</v>
      </c>
      <c r="AB10" s="23">
        <v>844.14782590000004</v>
      </c>
      <c r="AC10" s="23">
        <v>541.72955030000003</v>
      </c>
      <c r="AD10" s="23">
        <v>915.92259220000005</v>
      </c>
      <c r="AE10" s="23">
        <v>1450.4078247</v>
      </c>
      <c r="AF10" s="23">
        <v>3140.8176911999999</v>
      </c>
      <c r="AG10" s="23">
        <v>2507.6838942999998</v>
      </c>
      <c r="AH10" s="23">
        <v>2346.5285917000001</v>
      </c>
      <c r="AI10" s="23">
        <v>881.49992239999995</v>
      </c>
      <c r="AJ10" s="23">
        <v>1733.3170419</v>
      </c>
      <c r="AK10" s="23">
        <v>1280.7069996</v>
      </c>
      <c r="AL10" s="23">
        <v>1281.5548937000001</v>
      </c>
      <c r="AM10" s="23">
        <v>1506.4130838000001</v>
      </c>
      <c r="AN10" s="23">
        <v>1570.2329422</v>
      </c>
      <c r="AO10" s="23">
        <v>2533.5935598999999</v>
      </c>
      <c r="AP10" s="23">
        <v>1930.5169486</v>
      </c>
      <c r="AQ10" s="23">
        <v>2045.9296611</v>
      </c>
      <c r="AR10" s="23">
        <v>1988.3392432000001</v>
      </c>
      <c r="AS10" s="23">
        <v>1721.8856696</v>
      </c>
    </row>
    <row r="11" spans="1:46" ht="13.5" customHeight="1">
      <c r="B11" s="23" t="str">
        <f>Assumptions!A9</f>
        <v xml:space="preserve">Continental Aktiengesellschaft (DB:CON) </v>
      </c>
      <c r="C11" s="23" t="str">
        <f>Assumptions!B9</f>
        <v>DB:CON</v>
      </c>
      <c r="D11" s="124" t="str">
        <f>Assumptions!C9</f>
        <v>Continental</v>
      </c>
      <c r="E11" s="186">
        <v>2791.6800707000002</v>
      </c>
      <c r="F11" s="186">
        <v>9490.2262210999997</v>
      </c>
      <c r="G11" s="186">
        <v>14964.680941000001</v>
      </c>
      <c r="H11" s="186">
        <v>15549.7704966</v>
      </c>
      <c r="I11" s="186">
        <v>22514.7811392</v>
      </c>
      <c r="J11" s="186">
        <v>49338.038080699996</v>
      </c>
      <c r="K11" s="186">
        <v>56796.664913100001</v>
      </c>
      <c r="L11" s="186">
        <v>51188.710438000002</v>
      </c>
      <c r="M11" s="186">
        <v>49003.283682900001</v>
      </c>
      <c r="N11" s="186">
        <v>58697.780284699998</v>
      </c>
      <c r="O11" s="186">
        <v>33380.801026599998</v>
      </c>
      <c r="P11" s="32"/>
      <c r="Y11" s="23" t="str">
        <f t="shared" si="5"/>
        <v>Continental</v>
      </c>
      <c r="Z11" s="23">
        <v>2376.7624967000002</v>
      </c>
      <c r="AA11" s="23">
        <v>2329.9398575</v>
      </c>
      <c r="AB11" s="23">
        <v>2491.6821992999999</v>
      </c>
      <c r="AC11" s="23">
        <v>2122.1426053</v>
      </c>
      <c r="AD11" s="23">
        <v>5554.4892638000001</v>
      </c>
      <c r="AE11" s="23">
        <v>12103.797265499999</v>
      </c>
      <c r="AF11" s="23">
        <v>18834.0866847</v>
      </c>
      <c r="AG11" s="23">
        <v>22311.1593546</v>
      </c>
      <c r="AH11" s="23">
        <v>16486.292422999999</v>
      </c>
      <c r="AI11" s="23">
        <v>2791.6800707000002</v>
      </c>
      <c r="AJ11" s="23">
        <v>9490.2262210999997</v>
      </c>
      <c r="AK11" s="23">
        <v>14964.680941000001</v>
      </c>
      <c r="AL11" s="23">
        <v>15549.7704966</v>
      </c>
      <c r="AM11" s="23">
        <v>22514.7811392</v>
      </c>
      <c r="AN11" s="23">
        <v>49338.038080699996</v>
      </c>
      <c r="AO11" s="23">
        <v>56796.664913100001</v>
      </c>
      <c r="AP11" s="23">
        <v>51188.710438000002</v>
      </c>
      <c r="AQ11" s="23">
        <v>49003.283682900001</v>
      </c>
      <c r="AR11" s="23">
        <v>58697.780284699998</v>
      </c>
      <c r="AS11" s="23">
        <v>33380.801026599998</v>
      </c>
    </row>
    <row r="12" spans="1:46" ht="13.5" customHeight="1">
      <c r="B12" s="23" t="str">
        <f>Assumptions!A10</f>
        <v xml:space="preserve">Hyundai Mobis Co.,Ltd (KOSE:A012330) </v>
      </c>
      <c r="C12" s="23" t="str">
        <f>Assumptions!B10</f>
        <v>KOSE:A012330</v>
      </c>
      <c r="D12" s="27" t="str">
        <f>Assumptions!C10</f>
        <v>Hyundai Mobis</v>
      </c>
      <c r="E12" s="185">
        <v>4901.4791925999998</v>
      </c>
      <c r="F12" s="185">
        <v>11796.892854600001</v>
      </c>
      <c r="G12" s="185">
        <v>23632.4594626</v>
      </c>
      <c r="H12" s="185">
        <v>19912.771980099998</v>
      </c>
      <c r="I12" s="185">
        <v>24872.437560099999</v>
      </c>
      <c r="J12" s="185">
        <v>29160.3648235</v>
      </c>
      <c r="K12" s="185">
        <v>25503.215446499999</v>
      </c>
      <c r="L12" s="185">
        <v>23275.025722099999</v>
      </c>
      <c r="M12" s="185">
        <v>22682.3807079</v>
      </c>
      <c r="N12" s="185">
        <v>22659.553296400001</v>
      </c>
      <c r="O12" s="185">
        <v>19361.355375800002</v>
      </c>
      <c r="P12" s="32"/>
      <c r="Y12" s="23" t="str">
        <f t="shared" si="5"/>
        <v>Hyundai Mobis</v>
      </c>
      <c r="Z12" s="23">
        <v>387.44376920000002</v>
      </c>
      <c r="AA12" s="23">
        <v>473.04503140000003</v>
      </c>
      <c r="AB12" s="23">
        <v>2515.5739730999999</v>
      </c>
      <c r="AC12" s="23">
        <v>1546.3113415</v>
      </c>
      <c r="AD12" s="23">
        <v>4045.5874116999998</v>
      </c>
      <c r="AE12" s="23">
        <v>5950.0976583000001</v>
      </c>
      <c r="AF12" s="23">
        <v>8872.0968874999999</v>
      </c>
      <c r="AG12" s="23">
        <v>8600.5507625999999</v>
      </c>
      <c r="AH12" s="23">
        <v>6673.3519606999998</v>
      </c>
      <c r="AI12" s="23">
        <v>4901.4791925999998</v>
      </c>
      <c r="AJ12" s="23">
        <v>11796.892854600001</v>
      </c>
      <c r="AK12" s="23">
        <v>23632.4594626</v>
      </c>
      <c r="AL12" s="23">
        <v>19912.771980099998</v>
      </c>
      <c r="AM12" s="23">
        <v>24872.437560099999</v>
      </c>
      <c r="AN12" s="23">
        <v>29160.3648235</v>
      </c>
      <c r="AO12" s="23">
        <v>25503.215446499999</v>
      </c>
      <c r="AP12" s="23">
        <v>23275.025722099999</v>
      </c>
      <c r="AQ12" s="23">
        <v>22682.3807079</v>
      </c>
      <c r="AR12" s="23">
        <v>22659.553296400001</v>
      </c>
      <c r="AS12" s="23">
        <v>19361.355375800002</v>
      </c>
    </row>
    <row r="13" spans="1:46" ht="13.5" customHeight="1">
      <c r="B13" s="23" t="str">
        <f>Assumptions!A11</f>
        <v xml:space="preserve">Valeo SA (ENXTPA:FR) </v>
      </c>
      <c r="C13" s="23" t="str">
        <f>Assumptions!B11</f>
        <v>ENXTPA:FR</v>
      </c>
      <c r="D13" s="124" t="str">
        <f>Assumptions!C11</f>
        <v>Valeo</v>
      </c>
      <c r="E13" s="186">
        <v>1086.4595432000001</v>
      </c>
      <c r="F13" s="186">
        <v>2523.3298003999998</v>
      </c>
      <c r="G13" s="186">
        <v>3637.3524842000002</v>
      </c>
      <c r="H13" s="186">
        <v>3247.7644270999999</v>
      </c>
      <c r="I13" s="186">
        <v>3877.5293262999999</v>
      </c>
      <c r="J13" s="186">
        <v>11261.698485700001</v>
      </c>
      <c r="K13" s="186">
        <v>13953.2191595</v>
      </c>
      <c r="L13" s="186">
        <v>13733.925774200001</v>
      </c>
      <c r="M13" s="186">
        <v>17707.7051856</v>
      </c>
      <c r="N13" s="186">
        <v>16698.460712600001</v>
      </c>
      <c r="O13" s="186">
        <v>7628.4558175000002</v>
      </c>
      <c r="P13" s="32"/>
      <c r="Y13" s="23" t="str">
        <f t="shared" si="5"/>
        <v>Valeo</v>
      </c>
      <c r="Z13" s="23">
        <v>4188.7156527999996</v>
      </c>
      <c r="AA13" s="23">
        <v>4706.8875894000003</v>
      </c>
      <c r="AB13" s="23">
        <v>4907.7070161000001</v>
      </c>
      <c r="AC13" s="23">
        <v>2165.6041580999999</v>
      </c>
      <c r="AD13" s="23">
        <v>3507.8234622999998</v>
      </c>
      <c r="AE13" s="23">
        <v>3949.5267158000001</v>
      </c>
      <c r="AF13" s="23">
        <v>3762.0439878000002</v>
      </c>
      <c r="AG13" s="23">
        <v>5296.3711157999996</v>
      </c>
      <c r="AH13" s="23">
        <v>3044.1418761999998</v>
      </c>
      <c r="AI13" s="23">
        <v>1086.4595432000001</v>
      </c>
      <c r="AJ13" s="23">
        <v>2523.3298003999998</v>
      </c>
      <c r="AK13" s="23">
        <v>3637.3524842000002</v>
      </c>
      <c r="AL13" s="23">
        <v>3247.7644270999999</v>
      </c>
      <c r="AM13" s="23">
        <v>3877.5293262999999</v>
      </c>
      <c r="AN13" s="23">
        <v>11261.698485700001</v>
      </c>
      <c r="AO13" s="23">
        <v>13953.2191595</v>
      </c>
      <c r="AP13" s="23">
        <v>13733.925774200001</v>
      </c>
      <c r="AQ13" s="23">
        <v>17707.7051856</v>
      </c>
      <c r="AR13" s="23">
        <v>16698.460712600001</v>
      </c>
      <c r="AS13" s="23">
        <v>7628.4558175000002</v>
      </c>
    </row>
    <row r="14" spans="1:46" ht="13.5" customHeight="1">
      <c r="B14" s="23" t="str">
        <f>Assumptions!A12</f>
        <v xml:space="preserve">Intel Corporation (NasdaqGS:INTC) </v>
      </c>
      <c r="C14" s="23" t="str">
        <f>Assumptions!B12</f>
        <v>NasdaqGS:INTC</v>
      </c>
      <c r="D14" s="27" t="str">
        <f>Assumptions!C12</f>
        <v>Intel</v>
      </c>
      <c r="E14" s="185">
        <v>82714.913127000007</v>
      </c>
      <c r="F14" s="185">
        <v>115083.417114</v>
      </c>
      <c r="G14" s="185">
        <v>91771.197616000005</v>
      </c>
      <c r="H14" s="185">
        <v>115755.179214</v>
      </c>
      <c r="I14" s="185">
        <v>101726.7474245</v>
      </c>
      <c r="J14" s="185">
        <v>132133.45063599999</v>
      </c>
      <c r="K14" s="185">
        <v>177698.854528</v>
      </c>
      <c r="L14" s="185">
        <v>171710.12504000001</v>
      </c>
      <c r="M14" s="185">
        <v>190150.94039999999</v>
      </c>
      <c r="N14" s="185">
        <v>258194.380752</v>
      </c>
      <c r="O14" s="185">
        <v>267593.85009000002</v>
      </c>
      <c r="P14" s="32"/>
      <c r="Y14" s="23" t="str">
        <f t="shared" si="5"/>
        <v>Intel</v>
      </c>
      <c r="Z14" s="23">
        <v>452972.65391250001</v>
      </c>
      <c r="AA14" s="23">
        <v>221913.762575</v>
      </c>
      <c r="AB14" s="23">
        <v>270493.33120999997</v>
      </c>
      <c r="AC14" s="23">
        <v>125787.433024</v>
      </c>
      <c r="AD14" s="23">
        <v>183736.84864000001</v>
      </c>
      <c r="AE14" s="23">
        <v>155097.17176200001</v>
      </c>
      <c r="AF14" s="23">
        <v>134494.83986400001</v>
      </c>
      <c r="AG14" s="23">
        <v>129623.6681145</v>
      </c>
      <c r="AH14" s="23">
        <v>122240.458956</v>
      </c>
      <c r="AI14" s="23">
        <v>82714.913127000007</v>
      </c>
      <c r="AJ14" s="23">
        <v>115083.417114</v>
      </c>
      <c r="AK14" s="23">
        <v>91771.197616000005</v>
      </c>
      <c r="AL14" s="23">
        <v>115755.179214</v>
      </c>
      <c r="AM14" s="23">
        <v>101726.7474245</v>
      </c>
      <c r="AN14" s="23">
        <v>132133.45063599999</v>
      </c>
      <c r="AO14" s="23">
        <v>177698.854528</v>
      </c>
      <c r="AP14" s="23">
        <v>171710.12504000001</v>
      </c>
      <c r="AQ14" s="23">
        <v>190150.94039999999</v>
      </c>
      <c r="AR14" s="23">
        <v>258194.380752</v>
      </c>
      <c r="AS14" s="23">
        <v>267593.85009000002</v>
      </c>
    </row>
    <row r="15" spans="1:46" ht="13.5" customHeight="1">
      <c r="B15" s="23" t="str">
        <f>Assumptions!A13</f>
        <v xml:space="preserve">Faurecia S.A. (ENXTPA:EO) </v>
      </c>
      <c r="C15" s="23" t="str">
        <f>Assumptions!B13</f>
        <v>ENXTPA:EO</v>
      </c>
      <c r="D15" s="124" t="str">
        <f>Assumptions!C13</f>
        <v>Faurecia</v>
      </c>
      <c r="E15" s="186">
        <v>254.0689102</v>
      </c>
      <c r="F15" s="186">
        <v>2070.406399</v>
      </c>
      <c r="G15" s="186">
        <v>3337.9554162999998</v>
      </c>
      <c r="H15" s="186">
        <v>2450.6032415999998</v>
      </c>
      <c r="I15" s="186">
        <v>1658.1046435000001</v>
      </c>
      <c r="J15" s="186">
        <v>5333.1846231</v>
      </c>
      <c r="K15" s="186">
        <v>6499.6850161000002</v>
      </c>
      <c r="L15" s="186">
        <v>5844.3128913</v>
      </c>
      <c r="M15" s="186">
        <v>7294.6376766000003</v>
      </c>
      <c r="N15" s="186">
        <v>11799.6486092</v>
      </c>
      <c r="O15" s="186">
        <v>6391.4196469999997</v>
      </c>
      <c r="P15" s="32"/>
      <c r="Y15" s="23" t="str">
        <f t="shared" si="5"/>
        <v>Faurecia</v>
      </c>
      <c r="Z15" s="23">
        <v>267.65041489999999</v>
      </c>
      <c r="AA15" s="23">
        <v>876.30392549999999</v>
      </c>
      <c r="AB15" s="23">
        <v>1544.8200754</v>
      </c>
      <c r="AC15" s="23">
        <v>849.72832300000005</v>
      </c>
      <c r="AD15" s="23">
        <v>1752.5376945999999</v>
      </c>
      <c r="AE15" s="23">
        <v>2022.4606312000001</v>
      </c>
      <c r="AF15" s="23">
        <v>1834.0879792000001</v>
      </c>
      <c r="AG15" s="23">
        <v>1971.6867804000001</v>
      </c>
      <c r="AH15" s="23">
        <v>1260.3662609999999</v>
      </c>
      <c r="AI15" s="23">
        <v>254.0689102</v>
      </c>
      <c r="AJ15" s="23">
        <v>2070.406399</v>
      </c>
      <c r="AK15" s="23">
        <v>3337.9554162999998</v>
      </c>
      <c r="AL15" s="23">
        <v>2450.6032415999998</v>
      </c>
      <c r="AM15" s="23">
        <v>1658.1046435000001</v>
      </c>
      <c r="AN15" s="23">
        <v>5333.1846231</v>
      </c>
      <c r="AO15" s="23">
        <v>6499.6850161000002</v>
      </c>
      <c r="AP15" s="23">
        <v>5844.3128913</v>
      </c>
      <c r="AQ15" s="23">
        <v>7294.6376766000003</v>
      </c>
      <c r="AR15" s="23">
        <v>11799.6486092</v>
      </c>
      <c r="AS15" s="23">
        <v>6391.4196469999997</v>
      </c>
    </row>
    <row r="16" spans="1:46" ht="13.5" customHeight="1">
      <c r="E16" s="37"/>
      <c r="F16" s="37"/>
      <c r="G16" s="37"/>
      <c r="H16" s="37"/>
      <c r="I16" s="37"/>
      <c r="J16" s="37"/>
      <c r="K16" s="37"/>
      <c r="L16" s="37"/>
      <c r="M16" s="37"/>
      <c r="N16" s="37"/>
      <c r="O16" s="37"/>
      <c r="P16" s="32"/>
    </row>
    <row r="17" spans="1:16" ht="13.5" customHeight="1">
      <c r="A17" s="23" t="s">
        <v>233</v>
      </c>
      <c r="E17" s="135" t="str">
        <f t="shared" ref="E17:M17" si="6">CONCATENATE("FY",RIGHT(F17,4)-1)</f>
        <v>FY2009</v>
      </c>
      <c r="F17" s="135" t="str">
        <f t="shared" si="6"/>
        <v>FY2010</v>
      </c>
      <c r="G17" s="135" t="str">
        <f t="shared" si="6"/>
        <v>FY2011</v>
      </c>
      <c r="H17" s="135" t="str">
        <f t="shared" si="6"/>
        <v>FY2012</v>
      </c>
      <c r="I17" s="135" t="str">
        <f t="shared" si="6"/>
        <v>FY2013</v>
      </c>
      <c r="J17" s="135" t="str">
        <f t="shared" si="6"/>
        <v>FY2014</v>
      </c>
      <c r="K17" s="135" t="str">
        <f t="shared" si="6"/>
        <v>FY2015</v>
      </c>
      <c r="L17" s="135" t="str">
        <f t="shared" si="6"/>
        <v>FY2016</v>
      </c>
      <c r="M17" s="135" t="str">
        <f t="shared" si="6"/>
        <v>FY2017</v>
      </c>
      <c r="N17" s="135" t="str">
        <f>CONCATENATE("FY",RIGHT(O17,4)-1)</f>
        <v>FY2018</v>
      </c>
      <c r="O17" s="135" t="str">
        <f>Assumptions!D2</f>
        <v>FY2019</v>
      </c>
    </row>
    <row r="18" spans="1:16" ht="13.5" customHeight="1">
      <c r="D18" s="122" t="s">
        <v>245</v>
      </c>
      <c r="E18" s="136">
        <f t="shared" ref="E18:M18" si="7">F18-1</f>
        <v>2008</v>
      </c>
      <c r="F18" s="136">
        <f t="shared" si="7"/>
        <v>2009</v>
      </c>
      <c r="G18" s="136">
        <f t="shared" si="7"/>
        <v>2010</v>
      </c>
      <c r="H18" s="136">
        <f t="shared" si="7"/>
        <v>2011</v>
      </c>
      <c r="I18" s="136">
        <f t="shared" si="7"/>
        <v>2012</v>
      </c>
      <c r="J18" s="136">
        <f t="shared" si="7"/>
        <v>2013</v>
      </c>
      <c r="K18" s="136">
        <f t="shared" si="7"/>
        <v>2014</v>
      </c>
      <c r="L18" s="136">
        <f t="shared" si="7"/>
        <v>2015</v>
      </c>
      <c r="M18" s="136">
        <f t="shared" si="7"/>
        <v>2016</v>
      </c>
      <c r="N18" s="136">
        <f>O18-1</f>
        <v>2017</v>
      </c>
      <c r="O18" s="136">
        <f>'Basic Financial Statements'!D14</f>
        <v>2018</v>
      </c>
    </row>
    <row r="19" spans="1:16" ht="13.5" customHeight="1">
      <c r="B19" s="23" t="str">
        <f>B4</f>
        <v xml:space="preserve">DENSO Corporation (TSE:6902) </v>
      </c>
      <c r="C19" s="23" t="str">
        <f>C4</f>
        <v>TSE:6902</v>
      </c>
      <c r="D19" s="41" t="str">
        <f>D4</f>
        <v>ﾃﾞﾝｿｰ</v>
      </c>
      <c r="E19" s="185">
        <v>31426.65</v>
      </c>
      <c r="F19" s="185">
        <v>29767.09</v>
      </c>
      <c r="G19" s="185">
        <v>31314.6</v>
      </c>
      <c r="H19" s="185">
        <v>31546.3</v>
      </c>
      <c r="I19" s="185">
        <v>35809.230000000003</v>
      </c>
      <c r="J19" s="185">
        <v>40959.25</v>
      </c>
      <c r="K19" s="185">
        <v>43097.87</v>
      </c>
      <c r="L19" s="185">
        <v>45245.22</v>
      </c>
      <c r="M19" s="185">
        <v>45271.48</v>
      </c>
      <c r="N19" s="185">
        <v>51082.91</v>
      </c>
      <c r="O19" s="185">
        <v>53627.72</v>
      </c>
      <c r="P19" s="32"/>
    </row>
    <row r="20" spans="1:16" ht="13.5" customHeight="1">
      <c r="B20" s="23" t="str">
        <f t="shared" ref="B20:C30" si="8">B5</f>
        <v xml:space="preserve">Aisin Seiki Co., Ltd. (TSE:7259) </v>
      </c>
      <c r="C20" s="23" t="str">
        <f t="shared" si="8"/>
        <v>TSE:7259</v>
      </c>
      <c r="D20" s="123" t="str">
        <f t="shared" ref="D20:D30" si="9">D5</f>
        <v>ｱｲｼﾝ精機</v>
      </c>
      <c r="E20" s="186">
        <v>22144.92</v>
      </c>
      <c r="F20" s="186">
        <v>20544.740000000002</v>
      </c>
      <c r="G20" s="186">
        <v>22574.36</v>
      </c>
      <c r="H20" s="186">
        <v>23041.68</v>
      </c>
      <c r="I20" s="186">
        <v>25299.64</v>
      </c>
      <c r="J20" s="186">
        <v>28222.15</v>
      </c>
      <c r="K20" s="186">
        <v>29639.71</v>
      </c>
      <c r="L20" s="186">
        <v>32431.78</v>
      </c>
      <c r="M20" s="186">
        <v>35626.22</v>
      </c>
      <c r="N20" s="186">
        <v>39089.370000000003</v>
      </c>
      <c r="O20" s="186">
        <v>40431.1</v>
      </c>
      <c r="P20" s="32"/>
    </row>
    <row r="21" spans="1:16" ht="13.5" customHeight="1">
      <c r="B21" s="23" t="str">
        <f t="shared" si="8"/>
        <v xml:space="preserve">Koito Manufacturing Co., Ltd. (TSE:7276) </v>
      </c>
      <c r="C21" s="23" t="str">
        <f t="shared" si="8"/>
        <v>TSE:7276</v>
      </c>
      <c r="D21" s="41" t="str">
        <f t="shared" si="9"/>
        <v>小糸製作所</v>
      </c>
      <c r="E21" s="185">
        <v>4002.32</v>
      </c>
      <c r="F21" s="185">
        <v>4084.3</v>
      </c>
      <c r="G21" s="185">
        <v>4289.7700000000004</v>
      </c>
      <c r="H21" s="185">
        <v>4309.29</v>
      </c>
      <c r="I21" s="185">
        <v>4728.43</v>
      </c>
      <c r="J21" s="185">
        <v>5975.02</v>
      </c>
      <c r="K21" s="185">
        <v>7064.7</v>
      </c>
      <c r="L21" s="185">
        <v>8134.77</v>
      </c>
      <c r="M21" s="185">
        <v>8414.56</v>
      </c>
      <c r="N21" s="185">
        <v>8488.68</v>
      </c>
      <c r="O21" s="185">
        <v>8262.57</v>
      </c>
      <c r="P21" s="32"/>
    </row>
    <row r="22" spans="1:16" ht="13.5" customHeight="1">
      <c r="B22" s="23" t="str">
        <f t="shared" si="8"/>
        <v xml:space="preserve">Toyota Industries Corporation (TSE:6201)   </v>
      </c>
      <c r="C22" s="23" t="str">
        <f t="shared" si="8"/>
        <v>TSE:6201</v>
      </c>
      <c r="D22" s="123" t="str">
        <f t="shared" si="9"/>
        <v>豊田自動織機</v>
      </c>
      <c r="E22" s="186">
        <v>15842.52</v>
      </c>
      <c r="F22" s="186">
        <v>13777.69</v>
      </c>
      <c r="G22" s="186">
        <v>14798.39</v>
      </c>
      <c r="H22" s="186">
        <v>15433.52</v>
      </c>
      <c r="I22" s="186">
        <v>16152.44</v>
      </c>
      <c r="J22" s="186">
        <v>20078.560000000001</v>
      </c>
      <c r="K22" s="186">
        <v>21666.61</v>
      </c>
      <c r="L22" s="186">
        <v>22289.439999999999</v>
      </c>
      <c r="M22" s="186">
        <v>16751.48</v>
      </c>
      <c r="N22" s="186">
        <v>20039.73</v>
      </c>
      <c r="O22" s="186">
        <v>22149.46</v>
      </c>
      <c r="P22" s="32"/>
    </row>
    <row r="23" spans="1:16" ht="13.5" customHeight="1">
      <c r="B23" s="23" t="str">
        <f t="shared" si="8"/>
        <v xml:space="preserve">TS TECH Co., Ltd. (TSE:7313) </v>
      </c>
      <c r="C23" s="23" t="str">
        <f t="shared" si="8"/>
        <v>TSE:7313</v>
      </c>
      <c r="D23" s="41" t="str">
        <f t="shared" si="9"/>
        <v>TSﾃｯｸ</v>
      </c>
      <c r="E23" s="185">
        <v>4047.61</v>
      </c>
      <c r="F23" s="185">
        <v>3179.9</v>
      </c>
      <c r="G23" s="185">
        <v>3574.89</v>
      </c>
      <c r="H23" s="185">
        <v>3054.82</v>
      </c>
      <c r="I23" s="185">
        <v>3593.31</v>
      </c>
      <c r="J23" s="185">
        <v>4570.53</v>
      </c>
      <c r="K23" s="185">
        <v>4342.79</v>
      </c>
      <c r="L23" s="185">
        <v>4587.32</v>
      </c>
      <c r="M23" s="185">
        <v>4257.9399999999996</v>
      </c>
      <c r="N23" s="185">
        <v>4794.8999999999996</v>
      </c>
      <c r="O23" s="185">
        <v>4120.72</v>
      </c>
      <c r="P23" s="32"/>
    </row>
    <row r="24" spans="1:16" ht="13.5" customHeight="1">
      <c r="B24" s="23" t="str">
        <f t="shared" si="8"/>
        <v xml:space="preserve">Toyota Boshoku Corporation (TSE:3116) </v>
      </c>
      <c r="C24" s="23" t="str">
        <f t="shared" si="8"/>
        <v>TSE:3116</v>
      </c>
      <c r="D24" s="123" t="str">
        <f t="shared" si="9"/>
        <v>トヨタ紡織</v>
      </c>
      <c r="E24" s="186">
        <v>9797.75</v>
      </c>
      <c r="F24" s="186">
        <v>9537.2900000000009</v>
      </c>
      <c r="G24" s="186">
        <v>9837.27</v>
      </c>
      <c r="H24" s="186">
        <v>9642.9500000000007</v>
      </c>
      <c r="I24" s="186">
        <v>10794.97</v>
      </c>
      <c r="J24" s="186">
        <v>12183.99</v>
      </c>
      <c r="K24" s="186">
        <v>13055.02</v>
      </c>
      <c r="L24" s="186">
        <v>14157.72</v>
      </c>
      <c r="M24" s="186">
        <v>13579.13</v>
      </c>
      <c r="N24" s="186">
        <v>13995.3</v>
      </c>
      <c r="O24" s="186">
        <v>14173.76</v>
      </c>
      <c r="P24" s="32"/>
    </row>
    <row r="25" spans="1:16" ht="13.5" customHeight="1">
      <c r="B25" s="23" t="str">
        <f t="shared" si="8"/>
        <v xml:space="preserve">Tokai Rika Co., Ltd. (TSE:6995) </v>
      </c>
      <c r="C25" s="23" t="str">
        <f t="shared" si="8"/>
        <v>TSE:6995</v>
      </c>
      <c r="D25" s="41" t="str">
        <f t="shared" si="9"/>
        <v>東海理化</v>
      </c>
      <c r="E25" s="185">
        <v>3374.17</v>
      </c>
      <c r="F25" s="185">
        <v>3310.14</v>
      </c>
      <c r="G25" s="185">
        <v>3276.22</v>
      </c>
      <c r="H25" s="185">
        <v>3195.77</v>
      </c>
      <c r="I25" s="185">
        <v>3719.32</v>
      </c>
      <c r="J25" s="185">
        <v>4378.07</v>
      </c>
      <c r="K25" s="185">
        <v>4521.95</v>
      </c>
      <c r="L25" s="185">
        <v>4762.0200000000004</v>
      </c>
      <c r="M25" s="185">
        <v>4590.7</v>
      </c>
      <c r="N25" s="185">
        <v>4819.45</v>
      </c>
      <c r="O25" s="185">
        <v>5076.45</v>
      </c>
      <c r="P25" s="32"/>
    </row>
    <row r="26" spans="1:16" ht="13.5" customHeight="1">
      <c r="B26" s="23" t="str">
        <f t="shared" si="8"/>
        <v xml:space="preserve">Continental Aktiengesellschaft (DB:CON) </v>
      </c>
      <c r="C26" s="23" t="str">
        <f t="shared" si="8"/>
        <v>DB:CON</v>
      </c>
      <c r="D26" s="124" t="str">
        <f t="shared" si="9"/>
        <v>Continental</v>
      </c>
      <c r="E26" s="186">
        <v>26809.147029899999</v>
      </c>
      <c r="F26" s="186">
        <v>28338.119101100001</v>
      </c>
      <c r="G26" s="186">
        <v>30491.029634999999</v>
      </c>
      <c r="H26" s="186">
        <v>37332.950346199999</v>
      </c>
      <c r="I26" s="186">
        <v>48264.8853542</v>
      </c>
      <c r="J26" s="186">
        <v>50038.799110400003</v>
      </c>
      <c r="K26" s="186">
        <v>51215.708933100002</v>
      </c>
      <c r="L26" s="186">
        <v>49975.236197699996</v>
      </c>
      <c r="M26" s="186">
        <v>59522.214607399997</v>
      </c>
      <c r="N26" s="186">
        <v>55780.0405999</v>
      </c>
      <c r="O26" s="186" t="e">
        <v>#N/A</v>
      </c>
      <c r="P26" s="32"/>
    </row>
    <row r="27" spans="1:16" ht="13.5" customHeight="1">
      <c r="B27" s="23" t="str">
        <f t="shared" si="8"/>
        <v xml:space="preserve">Hyundai Mobis Co.,Ltd (KOSE:A012330) </v>
      </c>
      <c r="C27" s="23" t="str">
        <f t="shared" si="8"/>
        <v>KOSE:A012330</v>
      </c>
      <c r="D27" s="27" t="str">
        <f t="shared" si="9"/>
        <v>Hyundai Mobis</v>
      </c>
      <c r="E27" s="185">
        <v>13757.2455519</v>
      </c>
      <c r="F27" s="185">
        <v>16027.8998464</v>
      </c>
      <c r="G27" s="185">
        <v>17430.040106100001</v>
      </c>
      <c r="H27" s="185">
        <v>25039.1010422</v>
      </c>
      <c r="I27" s="185">
        <v>34062.538313600002</v>
      </c>
      <c r="J27" s="185">
        <v>38555.600205199997</v>
      </c>
      <c r="K27" s="185">
        <v>36792.639162200001</v>
      </c>
      <c r="L27" s="185">
        <v>37105.206851299998</v>
      </c>
      <c r="M27" s="185">
        <v>37055.677242899998</v>
      </c>
      <c r="N27" s="185">
        <v>34640.885370999997</v>
      </c>
      <c r="O27" s="185" t="e">
        <v>#N/A</v>
      </c>
      <c r="P27" s="32"/>
    </row>
    <row r="28" spans="1:16" ht="13.5" customHeight="1">
      <c r="B28" s="23" t="str">
        <f t="shared" si="8"/>
        <v xml:space="preserve">Valeo SA (ENXTPA:FR) </v>
      </c>
      <c r="C28" s="23" t="str">
        <f t="shared" si="8"/>
        <v>ENXTPA:FR</v>
      </c>
      <c r="D28" s="124" t="str">
        <f t="shared" si="9"/>
        <v>Valeo</v>
      </c>
      <c r="E28" s="186">
        <v>10004.2194886</v>
      </c>
      <c r="F28" s="186">
        <v>10479.2801901</v>
      </c>
      <c r="G28" s="186">
        <v>10863.058396300001</v>
      </c>
      <c r="H28" s="186">
        <v>13410.174764400001</v>
      </c>
      <c r="I28" s="186">
        <v>16887.134889500001</v>
      </c>
      <c r="J28" s="186">
        <v>18453.290867299998</v>
      </c>
      <c r="K28" s="186">
        <v>18986.573988600001</v>
      </c>
      <c r="L28" s="186">
        <v>20358.843555399999</v>
      </c>
      <c r="M28" s="186">
        <v>24999.343659999999</v>
      </c>
      <c r="N28" s="186">
        <v>24023.238607700001</v>
      </c>
      <c r="O28" s="186" t="e">
        <v>#N/A</v>
      </c>
      <c r="P28" s="32"/>
    </row>
    <row r="29" spans="1:16" ht="13.5" customHeight="1">
      <c r="B29" s="23" t="str">
        <f t="shared" si="8"/>
        <v xml:space="preserve">Intel Corporation (NasdaqGS:INTC) </v>
      </c>
      <c r="C29" s="23" t="str">
        <f t="shared" si="8"/>
        <v>NasdaqGS:INTC</v>
      </c>
      <c r="D29" s="27" t="str">
        <f t="shared" si="9"/>
        <v>Intel</v>
      </c>
      <c r="E29" s="185">
        <v>32153.499449999999</v>
      </c>
      <c r="F29" s="185">
        <v>36170.010450000002</v>
      </c>
      <c r="G29" s="185">
        <v>41546.830600000001</v>
      </c>
      <c r="H29" s="185">
        <v>45915.932800000002</v>
      </c>
      <c r="I29" s="185">
        <v>55346.035400000001</v>
      </c>
      <c r="J29" s="185">
        <v>67278.653999999995</v>
      </c>
      <c r="K29" s="185">
        <v>66592.065000000002</v>
      </c>
      <c r="L29" s="185">
        <v>69334.322499999995</v>
      </c>
      <c r="M29" s="185">
        <v>70690.852350000001</v>
      </c>
      <c r="N29" s="185">
        <v>78194.937600000005</v>
      </c>
      <c r="O29" s="185" t="e">
        <v>#N/A</v>
      </c>
      <c r="P29" s="32"/>
    </row>
    <row r="30" spans="1:16" ht="13.5" customHeight="1">
      <c r="B30" s="23" t="str">
        <f t="shared" si="8"/>
        <v xml:space="preserve">Faurecia S.A. (ENXTPA:EO) </v>
      </c>
      <c r="C30" s="23" t="str">
        <f t="shared" si="8"/>
        <v>ENXTPA:EO</v>
      </c>
      <c r="D30" s="124" t="str">
        <f t="shared" si="9"/>
        <v>Faurecia</v>
      </c>
      <c r="E30" s="186">
        <v>12396.4806417</v>
      </c>
      <c r="F30" s="186">
        <v>15009.4582199</v>
      </c>
      <c r="G30" s="186">
        <v>16182.838429199999</v>
      </c>
      <c r="H30" s="186">
        <v>19802.787626099998</v>
      </c>
      <c r="I30" s="186">
        <v>26106.276802299999</v>
      </c>
      <c r="J30" s="186">
        <v>24473.776711300001</v>
      </c>
      <c r="K30" s="186">
        <v>24503.959598199999</v>
      </c>
      <c r="L30" s="186">
        <v>23059.7579965</v>
      </c>
      <c r="M30" s="186">
        <v>22940.995839399999</v>
      </c>
      <c r="N30" s="186">
        <v>22014.225560999999</v>
      </c>
      <c r="O30" s="186" t="e">
        <v>#N/A</v>
      </c>
      <c r="P30" s="32"/>
    </row>
    <row r="32" spans="1:16" ht="13.5" customHeight="1">
      <c r="A32" s="23" t="s">
        <v>235</v>
      </c>
      <c r="E32" s="135" t="str">
        <f t="shared" ref="E32:N32" si="10">E17</f>
        <v>FY2009</v>
      </c>
      <c r="F32" s="135" t="str">
        <f t="shared" si="10"/>
        <v>FY2010</v>
      </c>
      <c r="G32" s="135" t="str">
        <f t="shared" si="10"/>
        <v>FY2011</v>
      </c>
      <c r="H32" s="135" t="str">
        <f t="shared" si="10"/>
        <v>FY2012</v>
      </c>
      <c r="I32" s="135" t="str">
        <f t="shared" si="10"/>
        <v>FY2013</v>
      </c>
      <c r="J32" s="135" t="str">
        <f t="shared" si="10"/>
        <v>FY2014</v>
      </c>
      <c r="K32" s="135" t="str">
        <f t="shared" si="10"/>
        <v>FY2015</v>
      </c>
      <c r="L32" s="135" t="str">
        <f t="shared" si="10"/>
        <v>FY2016</v>
      </c>
      <c r="M32" s="135" t="str">
        <f t="shared" si="10"/>
        <v>FY2017</v>
      </c>
      <c r="N32" s="135" t="str">
        <f t="shared" si="10"/>
        <v>FY2018</v>
      </c>
      <c r="O32" s="135" t="str">
        <f>O17</f>
        <v>FY2019</v>
      </c>
    </row>
    <row r="33" spans="1:16" ht="13.5" customHeight="1">
      <c r="D33" s="125" t="s">
        <v>445</v>
      </c>
      <c r="E33" s="136">
        <f t="shared" ref="E33:M33" si="11">F33-1</f>
        <v>2008</v>
      </c>
      <c r="F33" s="136">
        <f t="shared" si="11"/>
        <v>2009</v>
      </c>
      <c r="G33" s="136">
        <f t="shared" si="11"/>
        <v>2010</v>
      </c>
      <c r="H33" s="136">
        <f t="shared" si="11"/>
        <v>2011</v>
      </c>
      <c r="I33" s="136">
        <f t="shared" si="11"/>
        <v>2012</v>
      </c>
      <c r="J33" s="136">
        <f t="shared" si="11"/>
        <v>2013</v>
      </c>
      <c r="K33" s="136">
        <f t="shared" si="11"/>
        <v>2014</v>
      </c>
      <c r="L33" s="136">
        <f t="shared" si="11"/>
        <v>2015</v>
      </c>
      <c r="M33" s="136">
        <f t="shared" si="11"/>
        <v>2016</v>
      </c>
      <c r="N33" s="136">
        <f>O33-1</f>
        <v>2017</v>
      </c>
      <c r="O33" s="136">
        <f>O18</f>
        <v>2018</v>
      </c>
    </row>
    <row r="34" spans="1:16" ht="13.5" customHeight="1">
      <c r="B34" s="23" t="str">
        <f t="shared" ref="B34:D45" si="12">B19</f>
        <v xml:space="preserve">DENSO Corporation (TSE:6902) </v>
      </c>
      <c r="C34" s="23" t="str">
        <f t="shared" si="12"/>
        <v>TSE:6902</v>
      </c>
      <c r="D34" s="41" t="str">
        <f t="shared" si="12"/>
        <v>ﾃﾞﾝｿｰ</v>
      </c>
      <c r="E34" s="185">
        <v>2393.15</v>
      </c>
      <c r="F34" s="185">
        <v>3745.84</v>
      </c>
      <c r="G34" s="185">
        <v>3819.16</v>
      </c>
      <c r="H34" s="185">
        <v>3406.72</v>
      </c>
      <c r="I34" s="185">
        <v>4438.4799999999996</v>
      </c>
      <c r="J34" s="185">
        <v>5764.87</v>
      </c>
      <c r="K34" s="185">
        <v>5536.02</v>
      </c>
      <c r="L34" s="185">
        <v>5560.18</v>
      </c>
      <c r="M34" s="185">
        <v>5738.16</v>
      </c>
      <c r="N34" s="185">
        <v>6727.04</v>
      </c>
      <c r="O34" s="185">
        <v>6122.99</v>
      </c>
      <c r="P34" s="32"/>
    </row>
    <row r="35" spans="1:16" ht="13.5" customHeight="1">
      <c r="B35" s="23" t="str">
        <f t="shared" si="12"/>
        <v xml:space="preserve">Aisin Seiki Co., Ltd. (TSE:7259) </v>
      </c>
      <c r="C35" s="23" t="str">
        <f t="shared" si="12"/>
        <v>TSE:7259</v>
      </c>
      <c r="D35" s="123" t="str">
        <f t="shared" si="12"/>
        <v>ｱｲｼﾝ精機</v>
      </c>
      <c r="E35" s="186">
        <v>1785.7</v>
      </c>
      <c r="F35" s="186">
        <v>2572.17</v>
      </c>
      <c r="G35" s="186">
        <v>2820.98</v>
      </c>
      <c r="H35" s="186">
        <v>2595.89</v>
      </c>
      <c r="I35" s="186">
        <v>2881.59</v>
      </c>
      <c r="J35" s="186">
        <v>3202.35</v>
      </c>
      <c r="K35" s="186">
        <v>3267.81</v>
      </c>
      <c r="L35" s="186">
        <v>3646.49</v>
      </c>
      <c r="M35" s="186">
        <v>4187.82</v>
      </c>
      <c r="N35" s="186">
        <v>4690.2299999999996</v>
      </c>
      <c r="O35" s="186">
        <v>4327.2700000000004</v>
      </c>
      <c r="P35" s="32"/>
    </row>
    <row r="36" spans="1:16" ht="13.5" customHeight="1">
      <c r="B36" s="23" t="str">
        <f t="shared" si="12"/>
        <v xml:space="preserve">Koito Manufacturing Co., Ltd. (TSE:7276) </v>
      </c>
      <c r="C36" s="23" t="str">
        <f t="shared" si="12"/>
        <v>TSE:7276</v>
      </c>
      <c r="D36" s="41" t="str">
        <f t="shared" si="12"/>
        <v>小糸製作所</v>
      </c>
      <c r="E36" s="185">
        <v>352.76</v>
      </c>
      <c r="F36" s="185">
        <v>482.55</v>
      </c>
      <c r="G36" s="185">
        <v>592.17999999999995</v>
      </c>
      <c r="H36" s="185">
        <v>512.45000000000005</v>
      </c>
      <c r="I36" s="185">
        <v>554.97</v>
      </c>
      <c r="J36" s="185">
        <v>710.29</v>
      </c>
      <c r="K36" s="185">
        <v>901.28</v>
      </c>
      <c r="L36" s="185">
        <v>1149.04</v>
      </c>
      <c r="M36" s="185">
        <v>1242.45</v>
      </c>
      <c r="N36" s="185">
        <v>1360.72</v>
      </c>
      <c r="O36" s="185">
        <v>1335.95</v>
      </c>
      <c r="P36" s="32"/>
    </row>
    <row r="37" spans="1:16" ht="13.5" customHeight="1">
      <c r="B37" s="23" t="str">
        <f t="shared" si="12"/>
        <v xml:space="preserve">Toyota Industries Corporation (TSE:6201)   </v>
      </c>
      <c r="C37" s="23" t="str">
        <f t="shared" si="12"/>
        <v>TSE:6201</v>
      </c>
      <c r="D37" s="123" t="str">
        <f t="shared" si="12"/>
        <v>豊田自動織機</v>
      </c>
      <c r="E37" s="186">
        <v>1189.24</v>
      </c>
      <c r="F37" s="186">
        <v>1321.25</v>
      </c>
      <c r="G37" s="186">
        <v>1583.75</v>
      </c>
      <c r="H37" s="186">
        <v>1574.62</v>
      </c>
      <c r="I37" s="186">
        <v>1678.54</v>
      </c>
      <c r="J37" s="186">
        <v>2195.19</v>
      </c>
      <c r="K37" s="186">
        <v>2450.39</v>
      </c>
      <c r="L37" s="186">
        <v>2779.82</v>
      </c>
      <c r="M37" s="186">
        <v>2771.03</v>
      </c>
      <c r="N37" s="186">
        <v>3102.86</v>
      </c>
      <c r="O37" s="186">
        <v>3209.26</v>
      </c>
      <c r="P37" s="32"/>
    </row>
    <row r="38" spans="1:16" ht="13.5" customHeight="1">
      <c r="B38" s="23" t="str">
        <f t="shared" si="12"/>
        <v xml:space="preserve">TS TECH Co., Ltd. (TSE:7313) </v>
      </c>
      <c r="C38" s="23" t="str">
        <f t="shared" si="12"/>
        <v>TSE:7313</v>
      </c>
      <c r="D38" s="41" t="str">
        <f t="shared" si="12"/>
        <v>TSﾃｯｸ</v>
      </c>
      <c r="E38" s="185">
        <v>261.3</v>
      </c>
      <c r="F38" s="185">
        <v>206.42</v>
      </c>
      <c r="G38" s="185">
        <v>297.35000000000002</v>
      </c>
      <c r="H38" s="185">
        <v>178.47</v>
      </c>
      <c r="I38" s="185">
        <v>313.56</v>
      </c>
      <c r="J38" s="185">
        <v>477.53</v>
      </c>
      <c r="K38" s="185">
        <v>447.66</v>
      </c>
      <c r="L38" s="185">
        <v>492.25</v>
      </c>
      <c r="M38" s="185">
        <v>457.57</v>
      </c>
      <c r="N38" s="185">
        <v>546.98</v>
      </c>
      <c r="O38" s="185">
        <v>503.23</v>
      </c>
      <c r="P38" s="32"/>
    </row>
    <row r="39" spans="1:16" ht="13.5" customHeight="1">
      <c r="B39" s="23" t="str">
        <f t="shared" si="12"/>
        <v xml:space="preserve">Toyota Boshoku Corporation (TSE:3116) </v>
      </c>
      <c r="C39" s="23" t="str">
        <f t="shared" si="12"/>
        <v>TSE:3116</v>
      </c>
      <c r="D39" s="123" t="str">
        <f t="shared" si="12"/>
        <v>トヨタ紡織</v>
      </c>
      <c r="E39" s="186">
        <v>446.32</v>
      </c>
      <c r="F39" s="186">
        <v>602.83000000000004</v>
      </c>
      <c r="G39" s="186">
        <v>692.44</v>
      </c>
      <c r="H39" s="186">
        <v>526.9</v>
      </c>
      <c r="I39" s="186">
        <v>585.96</v>
      </c>
      <c r="J39" s="186">
        <v>654.65</v>
      </c>
      <c r="K39" s="186">
        <v>726.93</v>
      </c>
      <c r="L39" s="186">
        <v>1007.66</v>
      </c>
      <c r="M39" s="186">
        <v>1092.56</v>
      </c>
      <c r="N39" s="186">
        <v>1069.47</v>
      </c>
      <c r="O39" s="186">
        <v>962.44</v>
      </c>
      <c r="P39" s="32"/>
    </row>
    <row r="40" spans="1:16" ht="13.5" customHeight="1">
      <c r="B40" s="23" t="str">
        <f t="shared" si="12"/>
        <v xml:space="preserve">Tokai Rika Co., Ltd. (TSE:6995) </v>
      </c>
      <c r="C40" s="23" t="str">
        <f t="shared" si="12"/>
        <v>TSE:6995</v>
      </c>
      <c r="D40" s="41" t="str">
        <f t="shared" si="12"/>
        <v>東海理化</v>
      </c>
      <c r="E40" s="185">
        <v>197.34</v>
      </c>
      <c r="F40" s="185">
        <v>346.25</v>
      </c>
      <c r="G40" s="185">
        <v>338.47</v>
      </c>
      <c r="H40" s="185">
        <v>266.89999999999998</v>
      </c>
      <c r="I40" s="185">
        <v>373.75</v>
      </c>
      <c r="J40" s="185">
        <v>458.85</v>
      </c>
      <c r="K40" s="185">
        <v>491.52</v>
      </c>
      <c r="L40" s="185">
        <v>543.66</v>
      </c>
      <c r="M40" s="185">
        <v>508.67</v>
      </c>
      <c r="N40" s="185">
        <v>518.4</v>
      </c>
      <c r="O40" s="185">
        <v>510.38</v>
      </c>
      <c r="P40" s="32"/>
    </row>
    <row r="41" spans="1:16" ht="13.5" customHeight="1">
      <c r="B41" s="23" t="str">
        <f t="shared" si="12"/>
        <v xml:space="preserve">Continental Aktiengesellschaft (DB:CON) </v>
      </c>
      <c r="C41" s="23" t="str">
        <f t="shared" si="12"/>
        <v>DB:CON</v>
      </c>
      <c r="D41" s="124" t="str">
        <f t="shared" si="12"/>
        <v>Continental</v>
      </c>
      <c r="E41" s="186">
        <v>3366.6686626999999</v>
      </c>
      <c r="F41" s="186">
        <v>4280.9252171999997</v>
      </c>
      <c r="G41" s="186">
        <v>4183.9967004999999</v>
      </c>
      <c r="H41" s="186">
        <v>5494.6477618999998</v>
      </c>
      <c r="I41" s="186">
        <v>7133.2288783000004</v>
      </c>
      <c r="J41" s="186">
        <v>7442.6581311</v>
      </c>
      <c r="K41" s="186">
        <v>7885.7466195999996</v>
      </c>
      <c r="L41" s="186">
        <v>7190.9767233000002</v>
      </c>
      <c r="M41" s="186">
        <v>8205.3948306999991</v>
      </c>
      <c r="N41" s="186">
        <v>5659.3544539000004</v>
      </c>
      <c r="O41" s="186" t="e">
        <v>#N/A</v>
      </c>
      <c r="P41" s="32"/>
    </row>
    <row r="42" spans="1:16" ht="13.5" customHeight="1">
      <c r="B42" s="23" t="str">
        <f t="shared" si="12"/>
        <v xml:space="preserve">Hyundai Mobis Co.,Ltd (KOSE:A012330) </v>
      </c>
      <c r="C42" s="23" t="str">
        <f t="shared" si="12"/>
        <v>KOSE:A012330</v>
      </c>
      <c r="D42" s="27" t="str">
        <f t="shared" si="12"/>
        <v>Hyundai Mobis</v>
      </c>
      <c r="E42" s="185">
        <v>1640.3634039999999</v>
      </c>
      <c r="F42" s="185">
        <v>2061.1928103999999</v>
      </c>
      <c r="G42" s="185">
        <v>1983.7168179</v>
      </c>
      <c r="H42" s="185">
        <v>2736.5388969000001</v>
      </c>
      <c r="I42" s="185">
        <v>3475.4400814000001</v>
      </c>
      <c r="J42" s="185">
        <v>3994.0868709000001</v>
      </c>
      <c r="K42" s="185">
        <v>3553.4092307000001</v>
      </c>
      <c r="L42" s="185">
        <v>3442.7813940999999</v>
      </c>
      <c r="M42" s="185">
        <v>2883.2276280999999</v>
      </c>
      <c r="N42" s="185">
        <v>2698.6489904</v>
      </c>
      <c r="O42" s="185" t="e">
        <v>#N/A</v>
      </c>
      <c r="P42" s="32"/>
    </row>
    <row r="43" spans="1:16" ht="13.5" customHeight="1">
      <c r="B43" s="23" t="str">
        <f t="shared" si="12"/>
        <v xml:space="preserve">Valeo SA (ENXTPA:FR) </v>
      </c>
      <c r="C43" s="23" t="str">
        <f t="shared" si="12"/>
        <v>ENXTPA:FR</v>
      </c>
      <c r="D43" s="124" t="str">
        <f t="shared" si="12"/>
        <v>Valeo</v>
      </c>
      <c r="E43" s="186">
        <v>709.72726599999999</v>
      </c>
      <c r="F43" s="186">
        <v>1092.3169966</v>
      </c>
      <c r="G43" s="186">
        <v>1053.5207536</v>
      </c>
      <c r="H43" s="186">
        <v>1259.0214252999999</v>
      </c>
      <c r="I43" s="186">
        <v>1646.4304896000001</v>
      </c>
      <c r="J43" s="186">
        <v>1864.9062518999999</v>
      </c>
      <c r="K43" s="186">
        <v>2022.1536791000001</v>
      </c>
      <c r="L43" s="186">
        <v>2257.8486223999998</v>
      </c>
      <c r="M43" s="186">
        <v>2819.9324568000002</v>
      </c>
      <c r="N43" s="186">
        <v>2504.8283719000001</v>
      </c>
      <c r="O43" s="186" t="e">
        <v>#N/A</v>
      </c>
      <c r="P43" s="32"/>
    </row>
    <row r="44" spans="1:16" ht="13.5" customHeight="1">
      <c r="B44" s="23" t="str">
        <f t="shared" si="12"/>
        <v xml:space="preserve">Intel Corporation (NasdaqGS:INTC) </v>
      </c>
      <c r="C44" s="23" t="str">
        <f t="shared" si="12"/>
        <v>NasdaqGS:INTC</v>
      </c>
      <c r="D44" s="27" t="str">
        <f t="shared" si="12"/>
        <v>Intel</v>
      </c>
      <c r="E44" s="185">
        <v>12532.056850000001</v>
      </c>
      <c r="F44" s="185">
        <v>16770.387900000002</v>
      </c>
      <c r="G44" s="185">
        <v>18112.445400000001</v>
      </c>
      <c r="H44" s="185">
        <v>19075.328000000001</v>
      </c>
      <c r="I44" s="185">
        <v>21592.17815</v>
      </c>
      <c r="J44" s="185">
        <v>29130.802199999998</v>
      </c>
      <c r="K44" s="185">
        <v>27749.600999999999</v>
      </c>
      <c r="L44" s="185">
        <v>26613.162499999999</v>
      </c>
      <c r="M44" s="185">
        <v>29852.7804</v>
      </c>
      <c r="N44" s="185">
        <v>35681.5173</v>
      </c>
      <c r="O44" s="185" t="e">
        <v>#N/A</v>
      </c>
      <c r="P44" s="32"/>
    </row>
    <row r="45" spans="1:16" ht="13.5" customHeight="1">
      <c r="B45" s="23" t="str">
        <f t="shared" si="12"/>
        <v xml:space="preserve">Faurecia S.A. (ENXTPA:EO) </v>
      </c>
      <c r="C45" s="23" t="str">
        <f t="shared" si="12"/>
        <v>ENXTPA:EO</v>
      </c>
      <c r="D45" s="124" t="str">
        <f t="shared" si="12"/>
        <v>Faurecia</v>
      </c>
      <c r="E45" s="186">
        <v>280.42231450000003</v>
      </c>
      <c r="F45" s="186">
        <v>810.64282279999998</v>
      </c>
      <c r="G45" s="186">
        <v>934.374953</v>
      </c>
      <c r="H45" s="186">
        <v>936.73931040000002</v>
      </c>
      <c r="I45" s="186">
        <v>1254.0095022</v>
      </c>
      <c r="J45" s="186">
        <v>1292.9629970000001</v>
      </c>
      <c r="K45" s="186">
        <v>1564.7213684999999</v>
      </c>
      <c r="L45" s="186">
        <v>1676.1321651000001</v>
      </c>
      <c r="M45" s="186">
        <v>2110.9595101</v>
      </c>
      <c r="N45" s="186">
        <v>2141.2890886</v>
      </c>
      <c r="O45" s="186" t="e">
        <v>#N/A</v>
      </c>
      <c r="P45" s="32"/>
    </row>
    <row r="47" spans="1:16" ht="13.5" customHeight="1">
      <c r="A47" s="23" t="s">
        <v>234</v>
      </c>
      <c r="E47" s="135" t="str">
        <f t="shared" ref="E47:N47" si="13">E32</f>
        <v>FY2009</v>
      </c>
      <c r="F47" s="135" t="str">
        <f t="shared" si="13"/>
        <v>FY2010</v>
      </c>
      <c r="G47" s="135" t="str">
        <f t="shared" si="13"/>
        <v>FY2011</v>
      </c>
      <c r="H47" s="135" t="str">
        <f t="shared" si="13"/>
        <v>FY2012</v>
      </c>
      <c r="I47" s="135" t="str">
        <f t="shared" si="13"/>
        <v>FY2013</v>
      </c>
      <c r="J47" s="135" t="str">
        <f t="shared" si="13"/>
        <v>FY2014</v>
      </c>
      <c r="K47" s="135" t="str">
        <f t="shared" si="13"/>
        <v>FY2015</v>
      </c>
      <c r="L47" s="135" t="str">
        <f t="shared" si="13"/>
        <v>FY2016</v>
      </c>
      <c r="M47" s="135" t="str">
        <f t="shared" si="13"/>
        <v>FY2017</v>
      </c>
      <c r="N47" s="135" t="str">
        <f t="shared" si="13"/>
        <v>FY2018</v>
      </c>
      <c r="O47" s="135" t="str">
        <f>O32</f>
        <v>FY2019</v>
      </c>
    </row>
    <row r="48" spans="1:16" ht="13.5" customHeight="1">
      <c r="D48" s="122" t="s">
        <v>312</v>
      </c>
      <c r="E48" s="136">
        <f t="shared" ref="E48:M48" si="14">F48-1</f>
        <v>2008</v>
      </c>
      <c r="F48" s="136">
        <f t="shared" si="14"/>
        <v>2009</v>
      </c>
      <c r="G48" s="136">
        <f t="shared" si="14"/>
        <v>2010</v>
      </c>
      <c r="H48" s="136">
        <f t="shared" si="14"/>
        <v>2011</v>
      </c>
      <c r="I48" s="136">
        <f t="shared" si="14"/>
        <v>2012</v>
      </c>
      <c r="J48" s="136">
        <f t="shared" si="14"/>
        <v>2013</v>
      </c>
      <c r="K48" s="136">
        <f t="shared" si="14"/>
        <v>2014</v>
      </c>
      <c r="L48" s="136">
        <f t="shared" si="14"/>
        <v>2015</v>
      </c>
      <c r="M48" s="136">
        <f t="shared" si="14"/>
        <v>2016</v>
      </c>
      <c r="N48" s="136">
        <f>O48-1</f>
        <v>2017</v>
      </c>
      <c r="O48" s="136">
        <f>O18</f>
        <v>2018</v>
      </c>
    </row>
    <row r="49" spans="1:16" ht="13.5" customHeight="1">
      <c r="B49" s="23" t="str">
        <f t="shared" ref="B49:D60" si="15">B34</f>
        <v xml:space="preserve">DENSO Corporation (TSE:6902) </v>
      </c>
      <c r="C49" s="23" t="str">
        <f t="shared" si="15"/>
        <v>TSE:6902</v>
      </c>
      <c r="D49" s="41" t="str">
        <f t="shared" si="15"/>
        <v>ﾃﾞﾝｿｰ</v>
      </c>
      <c r="E49" s="185">
        <v>30184.38</v>
      </c>
      <c r="F49" s="185">
        <v>33640.699999999997</v>
      </c>
      <c r="G49" s="185">
        <v>33804.33</v>
      </c>
      <c r="H49" s="185">
        <v>36076.97</v>
      </c>
      <c r="I49" s="185">
        <v>39790.93</v>
      </c>
      <c r="J49" s="185">
        <v>44425.07</v>
      </c>
      <c r="K49" s="185">
        <v>52832.57</v>
      </c>
      <c r="L49" s="185">
        <v>50428.959999999999</v>
      </c>
      <c r="M49" s="185">
        <v>51507.62</v>
      </c>
      <c r="N49" s="185">
        <v>57644.17</v>
      </c>
      <c r="O49" s="185">
        <v>57924.14</v>
      </c>
      <c r="P49" s="32"/>
    </row>
    <row r="50" spans="1:16" ht="13.5" customHeight="1">
      <c r="B50" s="23" t="str">
        <f t="shared" si="15"/>
        <v xml:space="preserve">Aisin Seiki Co., Ltd. (TSE:7259) </v>
      </c>
      <c r="C50" s="23" t="str">
        <f t="shared" si="15"/>
        <v>TSE:7259</v>
      </c>
      <c r="D50" s="123" t="str">
        <f t="shared" si="15"/>
        <v>ｱｲｼﾝ精機</v>
      </c>
      <c r="E50" s="186">
        <v>17316.89</v>
      </c>
      <c r="F50" s="186">
        <v>19819.88</v>
      </c>
      <c r="G50" s="186">
        <v>19782.25</v>
      </c>
      <c r="H50" s="186">
        <v>20738.36</v>
      </c>
      <c r="I50" s="186">
        <v>22481</v>
      </c>
      <c r="J50" s="186">
        <v>25876.23</v>
      </c>
      <c r="K50" s="186">
        <v>29302.080000000002</v>
      </c>
      <c r="L50" s="186">
        <v>28648.16</v>
      </c>
      <c r="M50" s="186">
        <v>33383.39</v>
      </c>
      <c r="N50" s="186">
        <v>35279.1</v>
      </c>
      <c r="O50" s="186">
        <v>37518.800000000003</v>
      </c>
      <c r="P50" s="32"/>
    </row>
    <row r="51" spans="1:16" ht="13.5" customHeight="1">
      <c r="B51" s="23" t="str">
        <f t="shared" si="15"/>
        <v xml:space="preserve">Koito Manufacturing Co., Ltd. (TSE:7276) </v>
      </c>
      <c r="C51" s="23" t="str">
        <f t="shared" si="15"/>
        <v>TSE:7276</v>
      </c>
      <c r="D51" s="41" t="str">
        <f t="shared" si="15"/>
        <v>小糸製作所</v>
      </c>
      <c r="E51" s="185">
        <v>3518.69</v>
      </c>
      <c r="F51" s="185">
        <v>3575.3</v>
      </c>
      <c r="G51" s="185">
        <v>3387.6</v>
      </c>
      <c r="H51" s="185">
        <v>3632.73</v>
      </c>
      <c r="I51" s="185">
        <v>4180.87</v>
      </c>
      <c r="J51" s="185">
        <v>4830.93</v>
      </c>
      <c r="K51" s="185">
        <v>5752.68</v>
      </c>
      <c r="L51" s="185">
        <v>5886.83</v>
      </c>
      <c r="M51" s="185">
        <v>6583.41</v>
      </c>
      <c r="N51" s="185">
        <v>6729.24</v>
      </c>
      <c r="O51" s="185">
        <v>7381.75</v>
      </c>
      <c r="P51" s="32"/>
    </row>
    <row r="52" spans="1:16" ht="13.5" customHeight="1">
      <c r="B52" s="23" t="str">
        <f t="shared" si="15"/>
        <v xml:space="preserve">Toyota Industries Corporation (TSE:6201)   </v>
      </c>
      <c r="C52" s="23" t="str">
        <f t="shared" si="15"/>
        <v>TSE:6201</v>
      </c>
      <c r="D52" s="123" t="str">
        <f t="shared" si="15"/>
        <v>豊田自動織機</v>
      </c>
      <c r="E52" s="186">
        <v>23274.32</v>
      </c>
      <c r="F52" s="186">
        <v>25892.46</v>
      </c>
      <c r="G52" s="186">
        <v>24814.52</v>
      </c>
      <c r="H52" s="186">
        <v>26569.84</v>
      </c>
      <c r="I52" s="186">
        <v>32437.79</v>
      </c>
      <c r="J52" s="186">
        <v>37990.1</v>
      </c>
      <c r="K52" s="186">
        <v>46508.959999999999</v>
      </c>
      <c r="L52" s="186">
        <v>41991.96</v>
      </c>
      <c r="M52" s="186">
        <v>45582.12</v>
      </c>
      <c r="N52" s="186">
        <v>52585</v>
      </c>
      <c r="O52" s="186">
        <v>52611.74</v>
      </c>
      <c r="P52" s="32"/>
    </row>
    <row r="53" spans="1:16" ht="13.5" customHeight="1">
      <c r="B53" s="23" t="str">
        <f t="shared" si="15"/>
        <v xml:space="preserve">TS TECH Co., Ltd. (TSE:7313) </v>
      </c>
      <c r="C53" s="23" t="str">
        <f t="shared" si="15"/>
        <v>TSE:7313</v>
      </c>
      <c r="D53" s="41" t="str">
        <f t="shared" si="15"/>
        <v>TSﾃｯｸ</v>
      </c>
      <c r="E53" s="185">
        <v>1573.99</v>
      </c>
      <c r="F53" s="185">
        <v>1782.72</v>
      </c>
      <c r="G53" s="185">
        <v>1808.39</v>
      </c>
      <c r="H53" s="185">
        <v>1893.43</v>
      </c>
      <c r="I53" s="185">
        <v>2077</v>
      </c>
      <c r="J53" s="185">
        <v>2646.35</v>
      </c>
      <c r="K53" s="185">
        <v>2956.32</v>
      </c>
      <c r="L53" s="185">
        <v>3039.48</v>
      </c>
      <c r="M53" s="185">
        <v>3222.02</v>
      </c>
      <c r="N53" s="185">
        <v>3519.44</v>
      </c>
      <c r="O53" s="185">
        <v>3582.65</v>
      </c>
      <c r="P53" s="32"/>
    </row>
    <row r="54" spans="1:16" ht="13.5" customHeight="1">
      <c r="B54" s="23" t="str">
        <f t="shared" si="15"/>
        <v xml:space="preserve">Toyota Boshoku Corporation (TSE:3116) </v>
      </c>
      <c r="C54" s="23" t="str">
        <f t="shared" si="15"/>
        <v>TSE:3116</v>
      </c>
      <c r="D54" s="123" t="str">
        <f t="shared" si="15"/>
        <v>トヨタ紡織</v>
      </c>
      <c r="E54" s="186">
        <v>4665.0600000000004</v>
      </c>
      <c r="F54" s="186">
        <v>5464.86</v>
      </c>
      <c r="G54" s="186">
        <v>5044.72</v>
      </c>
      <c r="H54" s="186">
        <v>5976.54</v>
      </c>
      <c r="I54" s="186">
        <v>5839.55</v>
      </c>
      <c r="J54" s="186">
        <v>6590.08</v>
      </c>
      <c r="K54" s="186">
        <v>7196.8</v>
      </c>
      <c r="L54" s="186">
        <v>7258.95</v>
      </c>
      <c r="M54" s="186">
        <v>6919.21</v>
      </c>
      <c r="N54" s="186">
        <v>7445.58</v>
      </c>
      <c r="O54" s="186">
        <v>7935.99</v>
      </c>
      <c r="P54" s="32"/>
    </row>
    <row r="55" spans="1:16" ht="13.5" customHeight="1">
      <c r="B55" s="23" t="str">
        <f t="shared" si="15"/>
        <v xml:space="preserve">Tokai Rika Co., Ltd. (TSE:6995) </v>
      </c>
      <c r="C55" s="23" t="str">
        <f t="shared" si="15"/>
        <v>TSE:6995</v>
      </c>
      <c r="D55" s="41" t="str">
        <f t="shared" si="15"/>
        <v>東海理化</v>
      </c>
      <c r="E55" s="185">
        <v>2265.84</v>
      </c>
      <c r="F55" s="185">
        <v>2697.37</v>
      </c>
      <c r="G55" s="185">
        <v>2597.04</v>
      </c>
      <c r="H55" s="185">
        <v>2732.17</v>
      </c>
      <c r="I55" s="185">
        <v>3080.39</v>
      </c>
      <c r="J55" s="185">
        <v>3389.35</v>
      </c>
      <c r="K55" s="185">
        <v>3751.95</v>
      </c>
      <c r="L55" s="185">
        <v>3633.43</v>
      </c>
      <c r="M55" s="185">
        <v>3686.66</v>
      </c>
      <c r="N55" s="185">
        <v>3828.8</v>
      </c>
      <c r="O55" s="185">
        <v>3875.56</v>
      </c>
      <c r="P55" s="32"/>
    </row>
    <row r="56" spans="1:16" ht="13.5" customHeight="1">
      <c r="B56" s="23" t="str">
        <f t="shared" si="15"/>
        <v xml:space="preserve">Continental Aktiengesellschaft (DB:CON) </v>
      </c>
      <c r="C56" s="23" t="str">
        <f t="shared" si="15"/>
        <v>DB:CON</v>
      </c>
      <c r="D56" s="124" t="str">
        <f t="shared" si="15"/>
        <v>Continental</v>
      </c>
      <c r="E56" s="186">
        <v>30749.334022800002</v>
      </c>
      <c r="F56" s="186">
        <v>26536.0136499</v>
      </c>
      <c r="G56" s="186">
        <v>26026.560521399999</v>
      </c>
      <c r="H56" s="186">
        <v>31304.586980100001</v>
      </c>
      <c r="I56" s="186">
        <v>38837.803759499999</v>
      </c>
      <c r="J56" s="186">
        <v>43854.445143199999</v>
      </c>
      <c r="K56" s="186">
        <v>42865.611078000002</v>
      </c>
      <c r="L56" s="186">
        <v>44583.759896600001</v>
      </c>
      <c r="M56" s="186">
        <v>50637.736761599997</v>
      </c>
      <c r="N56" s="186">
        <v>50806.813155399999</v>
      </c>
      <c r="O56" s="186" t="e">
        <v>#N/A</v>
      </c>
      <c r="P56" s="32"/>
    </row>
    <row r="57" spans="1:16" ht="13.5" customHeight="1">
      <c r="B57" s="23" t="str">
        <f t="shared" si="15"/>
        <v xml:space="preserve">Hyundai Mobis Co.,Ltd (KOSE:A012330) </v>
      </c>
      <c r="C57" s="23" t="str">
        <f t="shared" si="15"/>
        <v>KOSE:A012330</v>
      </c>
      <c r="D57" s="27" t="str">
        <f t="shared" si="15"/>
        <v>Hyundai Mobis</v>
      </c>
      <c r="E57" s="185">
        <v>11338.7337971</v>
      </c>
      <c r="F57" s="185">
        <v>13244.5216535</v>
      </c>
      <c r="G57" s="185">
        <v>14964.850742099999</v>
      </c>
      <c r="H57" s="185">
        <v>24435.652492199999</v>
      </c>
      <c r="I57" s="185">
        <v>34293.331458699999</v>
      </c>
      <c r="J57" s="185">
        <v>42929.941451600003</v>
      </c>
      <c r="K57" s="185">
        <v>38585.3827016</v>
      </c>
      <c r="L57" s="185">
        <v>40450.790807899997</v>
      </c>
      <c r="M57" s="185">
        <v>44006.390004100002</v>
      </c>
      <c r="N57" s="185">
        <v>42448.230397599997</v>
      </c>
      <c r="O57" s="185" t="e">
        <v>#N/A</v>
      </c>
      <c r="P57" s="32"/>
    </row>
    <row r="58" spans="1:16" ht="13.5" customHeight="1">
      <c r="B58" s="23" t="str">
        <f t="shared" si="15"/>
        <v xml:space="preserve">Valeo SA (ENXTPA:FR) </v>
      </c>
      <c r="C58" s="23" t="str">
        <f t="shared" si="15"/>
        <v>ENXTPA:FR</v>
      </c>
      <c r="D58" s="124" t="str">
        <f t="shared" si="15"/>
        <v>Valeo</v>
      </c>
      <c r="E58" s="186">
        <v>8582.0968088999998</v>
      </c>
      <c r="F58" s="186">
        <v>8094.4606119</v>
      </c>
      <c r="G58" s="186">
        <v>8560.1060089999992</v>
      </c>
      <c r="H58" s="186">
        <v>10172.5281825</v>
      </c>
      <c r="I58" s="186">
        <v>12847.0811816</v>
      </c>
      <c r="J58" s="186">
        <v>14529.1568723</v>
      </c>
      <c r="K58" s="186">
        <v>14934.433885500001</v>
      </c>
      <c r="L58" s="186">
        <v>17731.259896600001</v>
      </c>
      <c r="M58" s="186">
        <v>23750.9994597</v>
      </c>
      <c r="N58" s="186">
        <v>23204.207465</v>
      </c>
      <c r="O58" s="186" t="e">
        <v>#N/A</v>
      </c>
      <c r="P58" s="32"/>
    </row>
    <row r="59" spans="1:16" ht="13.5" customHeight="1">
      <c r="B59" s="23" t="str">
        <f t="shared" si="15"/>
        <v xml:space="preserve">Intel Corporation (NasdaqGS:INTC) </v>
      </c>
      <c r="C59" s="23" t="str">
        <f t="shared" si="15"/>
        <v>NasdaqGS:INTC</v>
      </c>
      <c r="D59" s="27" t="str">
        <f t="shared" si="15"/>
        <v>Intel</v>
      </c>
      <c r="E59" s="185">
        <v>48600.508249999999</v>
      </c>
      <c r="F59" s="185">
        <v>52390.671900000001</v>
      </c>
      <c r="G59" s="185">
        <v>54718.958599999998</v>
      </c>
      <c r="H59" s="185">
        <v>72609.340800000005</v>
      </c>
      <c r="I59" s="185">
        <v>96980.517900000006</v>
      </c>
      <c r="J59" s="185">
        <v>110665.98</v>
      </c>
      <c r="K59" s="185">
        <v>122055.177</v>
      </c>
      <c r="L59" s="185">
        <v>132309.27249999999</v>
      </c>
      <c r="M59" s="185">
        <v>138821.51115000001</v>
      </c>
      <c r="N59" s="185">
        <v>141232.76310000001</v>
      </c>
      <c r="O59" s="185" t="e">
        <v>#N/A</v>
      </c>
      <c r="P59" s="32"/>
    </row>
    <row r="60" spans="1:16" ht="13.5" customHeight="1">
      <c r="B60" s="23" t="str">
        <f t="shared" si="15"/>
        <v xml:space="preserve">Faurecia S.A. (ENXTPA:EO) </v>
      </c>
      <c r="C60" s="23" t="str">
        <f t="shared" si="15"/>
        <v>ENXTPA:EO</v>
      </c>
      <c r="D60" s="124" t="str">
        <f t="shared" si="15"/>
        <v>Faurecia</v>
      </c>
      <c r="E60" s="186">
        <v>6527.4897367000003</v>
      </c>
      <c r="F60" s="186">
        <v>7050.4492674000003</v>
      </c>
      <c r="G60" s="186">
        <v>7261.2968370999997</v>
      </c>
      <c r="H60" s="186">
        <v>9203.6290857000004</v>
      </c>
      <c r="I60" s="186">
        <v>12063.3976451</v>
      </c>
      <c r="J60" s="186">
        <v>13197.039544900001</v>
      </c>
      <c r="K60" s="186">
        <v>12748.9674722</v>
      </c>
      <c r="L60" s="186">
        <v>12995.447060099999</v>
      </c>
      <c r="M60" s="186">
        <v>16042.3725865</v>
      </c>
      <c r="N60" s="186">
        <v>16826.190868999998</v>
      </c>
      <c r="O60" s="186" t="e">
        <v>#N/A</v>
      </c>
      <c r="P60" s="32"/>
    </row>
    <row r="61" spans="1:16" ht="3" customHeight="1"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2"/>
    </row>
    <row r="62" spans="1:16" ht="13.5" customHeight="1">
      <c r="A62" s="23" t="s">
        <v>236</v>
      </c>
      <c r="E62" s="135" t="str">
        <f t="shared" ref="E62:N62" si="16">E47</f>
        <v>FY2009</v>
      </c>
      <c r="F62" s="135" t="str">
        <f t="shared" si="16"/>
        <v>FY2010</v>
      </c>
      <c r="G62" s="135" t="str">
        <f t="shared" si="16"/>
        <v>FY2011</v>
      </c>
      <c r="H62" s="135" t="str">
        <f t="shared" si="16"/>
        <v>FY2012</v>
      </c>
      <c r="I62" s="135" t="str">
        <f t="shared" si="16"/>
        <v>FY2013</v>
      </c>
      <c r="J62" s="135" t="str">
        <f t="shared" si="16"/>
        <v>FY2014</v>
      </c>
      <c r="K62" s="135" t="str">
        <f t="shared" si="16"/>
        <v>FY2015</v>
      </c>
      <c r="L62" s="135" t="str">
        <f t="shared" si="16"/>
        <v>FY2016</v>
      </c>
      <c r="M62" s="135" t="str">
        <f t="shared" si="16"/>
        <v>FY2017</v>
      </c>
      <c r="N62" s="135" t="str">
        <f t="shared" si="16"/>
        <v>FY2018</v>
      </c>
      <c r="O62" s="135" t="str">
        <f>O47</f>
        <v>FY2019</v>
      </c>
    </row>
    <row r="63" spans="1:16" ht="13.5" customHeight="1">
      <c r="D63" s="122" t="s">
        <v>334</v>
      </c>
      <c r="E63" s="136">
        <f t="shared" ref="E63:M63" si="17">F63-1</f>
        <v>2008</v>
      </c>
      <c r="F63" s="136">
        <f t="shared" si="17"/>
        <v>2009</v>
      </c>
      <c r="G63" s="136">
        <f t="shared" si="17"/>
        <v>2010</v>
      </c>
      <c r="H63" s="136">
        <f t="shared" si="17"/>
        <v>2011</v>
      </c>
      <c r="I63" s="136">
        <f t="shared" si="17"/>
        <v>2012</v>
      </c>
      <c r="J63" s="136">
        <f t="shared" si="17"/>
        <v>2013</v>
      </c>
      <c r="K63" s="136">
        <f t="shared" si="17"/>
        <v>2014</v>
      </c>
      <c r="L63" s="136">
        <f t="shared" si="17"/>
        <v>2015</v>
      </c>
      <c r="M63" s="136">
        <f t="shared" si="17"/>
        <v>2016</v>
      </c>
      <c r="N63" s="136">
        <f>O63-1</f>
        <v>2017</v>
      </c>
      <c r="O63" s="136">
        <f>O18</f>
        <v>2018</v>
      </c>
    </row>
    <row r="64" spans="1:16" ht="13.5" customHeight="1">
      <c r="B64" s="23" t="str">
        <f t="shared" ref="B64:D75" si="18">B49</f>
        <v xml:space="preserve">DENSO Corporation (TSE:6902) </v>
      </c>
      <c r="C64" s="23" t="str">
        <f t="shared" si="18"/>
        <v>TSE:6902</v>
      </c>
      <c r="D64" s="41" t="str">
        <f t="shared" si="18"/>
        <v>ﾃﾞﾝｿｰ</v>
      </c>
      <c r="E64" s="185">
        <v>19007.189999999999</v>
      </c>
      <c r="F64" s="185">
        <v>20322.64</v>
      </c>
      <c r="G64" s="185">
        <v>20724.43</v>
      </c>
      <c r="H64" s="185">
        <v>21172.01</v>
      </c>
      <c r="I64" s="185">
        <v>24268.61</v>
      </c>
      <c r="J64" s="185">
        <v>28233.46</v>
      </c>
      <c r="K64" s="185">
        <v>34742.11</v>
      </c>
      <c r="L64" s="185">
        <v>32550.35</v>
      </c>
      <c r="M64" s="185">
        <v>34470.82</v>
      </c>
      <c r="N64" s="185">
        <v>37742.93</v>
      </c>
      <c r="O64" s="185">
        <v>37703.660000000003</v>
      </c>
      <c r="P64" s="32"/>
    </row>
    <row r="65" spans="1:16" ht="13.5" customHeight="1">
      <c r="B65" s="23" t="str">
        <f t="shared" si="18"/>
        <v xml:space="preserve">Aisin Seiki Co., Ltd. (TSE:7259) </v>
      </c>
      <c r="C65" s="23" t="str">
        <f t="shared" si="18"/>
        <v>TSE:7259</v>
      </c>
      <c r="D65" s="123" t="str">
        <f t="shared" si="18"/>
        <v>ｱｲｼﾝ精機</v>
      </c>
      <c r="E65" s="186">
        <v>8145.06</v>
      </c>
      <c r="F65" s="186">
        <v>8718.89</v>
      </c>
      <c r="G65" s="186">
        <v>9177.02</v>
      </c>
      <c r="H65" s="186">
        <v>9693.06</v>
      </c>
      <c r="I65" s="186">
        <v>11363.41</v>
      </c>
      <c r="J65" s="186">
        <v>13285.02</v>
      </c>
      <c r="K65" s="186">
        <v>15326.91</v>
      </c>
      <c r="L65" s="186">
        <v>14779.89</v>
      </c>
      <c r="M65" s="186">
        <v>16948.63</v>
      </c>
      <c r="N65" s="186">
        <v>18031.28</v>
      </c>
      <c r="O65" s="186">
        <v>18736.27</v>
      </c>
      <c r="P65" s="32"/>
    </row>
    <row r="66" spans="1:16" ht="13.5" customHeight="1">
      <c r="B66" s="23" t="str">
        <f t="shared" si="18"/>
        <v xml:space="preserve">Koito Manufacturing Co., Ltd. (TSE:7276) </v>
      </c>
      <c r="C66" s="23" t="str">
        <f t="shared" si="18"/>
        <v>TSE:7276</v>
      </c>
      <c r="D66" s="41" t="str">
        <f t="shared" si="18"/>
        <v>小糸製作所</v>
      </c>
      <c r="E66" s="185">
        <v>1744.83</v>
      </c>
      <c r="F66" s="185">
        <v>1776.14</v>
      </c>
      <c r="G66" s="185">
        <v>1684.14</v>
      </c>
      <c r="H66" s="185">
        <v>1829.16</v>
      </c>
      <c r="I66" s="185">
        <v>2181.3000000000002</v>
      </c>
      <c r="J66" s="185">
        <v>2560.7199999999998</v>
      </c>
      <c r="K66" s="185">
        <v>3168.25</v>
      </c>
      <c r="L66" s="185">
        <v>3296.69</v>
      </c>
      <c r="M66" s="185">
        <v>3809.97</v>
      </c>
      <c r="N66" s="185">
        <v>4448.07</v>
      </c>
      <c r="O66" s="185">
        <v>5035.62</v>
      </c>
      <c r="P66" s="32"/>
    </row>
    <row r="67" spans="1:16" ht="13.5" customHeight="1">
      <c r="B67" s="23" t="str">
        <f t="shared" si="18"/>
        <v xml:space="preserve">Toyota Industries Corporation (TSE:6201)   </v>
      </c>
      <c r="C67" s="23" t="str">
        <f t="shared" si="18"/>
        <v>TSE:6201</v>
      </c>
      <c r="D67" s="123" t="str">
        <f t="shared" si="18"/>
        <v>豊田自動織機</v>
      </c>
      <c r="E67" s="186">
        <v>9776.7000000000007</v>
      </c>
      <c r="F67" s="186">
        <v>11049.29</v>
      </c>
      <c r="G67" s="186">
        <v>10759.37</v>
      </c>
      <c r="H67" s="186">
        <v>11978.4</v>
      </c>
      <c r="I67" s="186">
        <v>15249.31</v>
      </c>
      <c r="J67" s="186">
        <v>18293.240000000002</v>
      </c>
      <c r="K67" s="186">
        <v>24259.279999999999</v>
      </c>
      <c r="L67" s="186">
        <v>21139.46</v>
      </c>
      <c r="M67" s="186">
        <v>23164.67</v>
      </c>
      <c r="N67" s="186">
        <v>26338.69</v>
      </c>
      <c r="O67" s="186">
        <v>25619.360000000001</v>
      </c>
      <c r="P67" s="32"/>
    </row>
    <row r="68" spans="1:16" ht="13.5" customHeight="1">
      <c r="B68" s="23" t="str">
        <f t="shared" si="18"/>
        <v xml:space="preserve">TS TECH Co., Ltd. (TSE:7313) </v>
      </c>
      <c r="C68" s="23" t="str">
        <f t="shared" si="18"/>
        <v>TSE:7313</v>
      </c>
      <c r="D68" s="41" t="str">
        <f t="shared" si="18"/>
        <v>TSﾃｯｸ</v>
      </c>
      <c r="E68" s="185">
        <v>942.07</v>
      </c>
      <c r="F68" s="185">
        <v>1054.8900000000001</v>
      </c>
      <c r="G68" s="185">
        <v>1118.94</v>
      </c>
      <c r="H68" s="185">
        <v>1122.47</v>
      </c>
      <c r="I68" s="185">
        <v>1375.22</v>
      </c>
      <c r="J68" s="185">
        <v>1707.14</v>
      </c>
      <c r="K68" s="185">
        <v>2068.69</v>
      </c>
      <c r="L68" s="185">
        <v>2190.91</v>
      </c>
      <c r="M68" s="185">
        <v>2309.89</v>
      </c>
      <c r="N68" s="185">
        <v>2599.2399999999998</v>
      </c>
      <c r="O68" s="185">
        <v>2774.24</v>
      </c>
      <c r="P68" s="32"/>
    </row>
    <row r="69" spans="1:16" ht="13.5" customHeight="1">
      <c r="B69" s="23" t="str">
        <f t="shared" si="18"/>
        <v xml:space="preserve">Toyota Boshoku Corporation (TSE:3116) </v>
      </c>
      <c r="C69" s="23" t="str">
        <f t="shared" si="18"/>
        <v>TSE:3116</v>
      </c>
      <c r="D69" s="123" t="str">
        <f t="shared" si="18"/>
        <v>トヨタ紡織</v>
      </c>
      <c r="E69" s="186">
        <v>1890.38</v>
      </c>
      <c r="F69" s="186">
        <v>1965.45</v>
      </c>
      <c r="G69" s="186">
        <v>1969.92</v>
      </c>
      <c r="H69" s="186">
        <v>1903.47</v>
      </c>
      <c r="I69" s="186">
        <v>2207.39</v>
      </c>
      <c r="J69" s="186">
        <v>2490.81</v>
      </c>
      <c r="K69" s="186">
        <v>2640.36</v>
      </c>
      <c r="L69" s="186">
        <v>2431.4499999999998</v>
      </c>
      <c r="M69" s="186">
        <v>2762.74</v>
      </c>
      <c r="N69" s="186">
        <v>3086.2</v>
      </c>
      <c r="O69" s="186">
        <v>3293.29</v>
      </c>
      <c r="P69" s="32"/>
    </row>
    <row r="70" spans="1:16" ht="13.5" customHeight="1">
      <c r="B70" s="23" t="str">
        <f t="shared" si="18"/>
        <v xml:space="preserve">Tokai Rika Co., Ltd. (TSE:6995) </v>
      </c>
      <c r="C70" s="23" t="str">
        <f t="shared" si="18"/>
        <v>TSE:6995</v>
      </c>
      <c r="D70" s="41" t="str">
        <f t="shared" si="18"/>
        <v>東海理化</v>
      </c>
      <c r="E70" s="185">
        <v>1503.79</v>
      </c>
      <c r="F70" s="185">
        <v>1635.5</v>
      </c>
      <c r="G70" s="185">
        <v>1611.24</v>
      </c>
      <c r="H70" s="185">
        <v>1651.98</v>
      </c>
      <c r="I70" s="185">
        <v>1838.74</v>
      </c>
      <c r="J70" s="185">
        <v>2066.65</v>
      </c>
      <c r="K70" s="185">
        <v>2392.14</v>
      </c>
      <c r="L70" s="185">
        <v>2217.4899999999998</v>
      </c>
      <c r="M70" s="185">
        <v>2123.41</v>
      </c>
      <c r="N70" s="185">
        <v>2321.2600000000002</v>
      </c>
      <c r="O70" s="185">
        <v>2414.34</v>
      </c>
      <c r="P70" s="32"/>
    </row>
    <row r="71" spans="1:16" ht="13.5" customHeight="1">
      <c r="B71" s="23" t="str">
        <f t="shared" si="18"/>
        <v xml:space="preserve">Continental Aktiengesellschaft (DB:CON) </v>
      </c>
      <c r="C71" s="23" t="str">
        <f t="shared" si="18"/>
        <v>DB:CON</v>
      </c>
      <c r="D71" s="124" t="str">
        <f t="shared" si="18"/>
        <v>Continental</v>
      </c>
      <c r="E71" s="186">
        <v>5418.6075873</v>
      </c>
      <c r="F71" s="186">
        <v>6748.5389421999998</v>
      </c>
      <c r="G71" s="186">
        <v>7539.8701142</v>
      </c>
      <c r="H71" s="186">
        <v>9301.7050299999992</v>
      </c>
      <c r="I71" s="186">
        <v>13498.9923569</v>
      </c>
      <c r="J71" s="186">
        <v>15987.4381529</v>
      </c>
      <c r="K71" s="186">
        <v>17250.184958000002</v>
      </c>
      <c r="L71" s="186">
        <v>18159.9060488</v>
      </c>
      <c r="M71" s="186">
        <v>22032.3960195</v>
      </c>
      <c r="N71" s="186">
        <v>23029.974919799999</v>
      </c>
      <c r="O71" s="186" t="e">
        <v>#N/A</v>
      </c>
      <c r="P71" s="32"/>
    </row>
    <row r="72" spans="1:16" ht="13.5" customHeight="1">
      <c r="B72" s="23" t="str">
        <f t="shared" si="18"/>
        <v xml:space="preserve">Hyundai Mobis Co.,Ltd (KOSE:A012330) </v>
      </c>
      <c r="C72" s="23" t="str">
        <f t="shared" si="18"/>
        <v>KOSE:A012330</v>
      </c>
      <c r="D72" s="27" t="str">
        <f t="shared" si="18"/>
        <v>Hyundai Mobis</v>
      </c>
      <c r="E72" s="185">
        <v>6194.7251028999999</v>
      </c>
      <c r="F72" s="185">
        <v>7933.3954589000004</v>
      </c>
      <c r="G72" s="185">
        <v>9144.0773523999997</v>
      </c>
      <c r="H72" s="185">
        <v>13857.5094119</v>
      </c>
      <c r="I72" s="185">
        <v>20112.8494288</v>
      </c>
      <c r="J72" s="185">
        <v>25559.2448712</v>
      </c>
      <c r="K72" s="185">
        <v>26227.185352199998</v>
      </c>
      <c r="L72" s="185">
        <v>27694.766380900001</v>
      </c>
      <c r="M72" s="185">
        <v>30955.443822000001</v>
      </c>
      <c r="N72" s="185">
        <v>30259.390111699999</v>
      </c>
      <c r="O72" s="185" t="e">
        <v>#N/A</v>
      </c>
      <c r="P72" s="32"/>
    </row>
    <row r="73" spans="1:16" ht="13.5" customHeight="1">
      <c r="B73" s="23" t="str">
        <f t="shared" si="18"/>
        <v xml:space="preserve">Valeo SA (ENXTPA:FR) </v>
      </c>
      <c r="C73" s="23" t="str">
        <f t="shared" si="18"/>
        <v>ENXTPA:FR</v>
      </c>
      <c r="D73" s="124" t="str">
        <f t="shared" si="18"/>
        <v>Valeo</v>
      </c>
      <c r="E73" s="186">
        <v>1712.9507699000001</v>
      </c>
      <c r="F73" s="186">
        <v>1925.6982906999999</v>
      </c>
      <c r="G73" s="186">
        <v>2079.0542384999999</v>
      </c>
      <c r="H73" s="186">
        <v>2503.2174171000001</v>
      </c>
      <c r="I73" s="186">
        <v>3660.6651517999999</v>
      </c>
      <c r="J73" s="186">
        <v>4285.2239302999997</v>
      </c>
      <c r="K73" s="186">
        <v>4819.7491176000003</v>
      </c>
      <c r="L73" s="186">
        <v>5364.8553785000004</v>
      </c>
      <c r="M73" s="186">
        <v>6905.7914264999999</v>
      </c>
      <c r="N73" s="186">
        <v>6755.7507441999996</v>
      </c>
      <c r="O73" s="186" t="e">
        <v>#N/A</v>
      </c>
      <c r="P73" s="32"/>
    </row>
    <row r="74" spans="1:16" ht="13.5" customHeight="1">
      <c r="B74" s="23" t="str">
        <f t="shared" si="18"/>
        <v xml:space="preserve">Intel Corporation (NasdaqGS:INTC) </v>
      </c>
      <c r="C74" s="23" t="str">
        <f t="shared" si="18"/>
        <v>NasdaqGS:INTC</v>
      </c>
      <c r="D74" s="27" t="str">
        <f t="shared" si="18"/>
        <v>Intel</v>
      </c>
      <c r="E74" s="185">
        <v>38173.756399999998</v>
      </c>
      <c r="F74" s="185">
        <v>40984.8845</v>
      </c>
      <c r="G74" s="185">
        <v>35323.9234</v>
      </c>
      <c r="H74" s="185">
        <v>44075.542399999998</v>
      </c>
      <c r="I74" s="185">
        <v>61171.712800000001</v>
      </c>
      <c r="J74" s="185">
        <v>67272.633000000002</v>
      </c>
      <c r="K74" s="185">
        <v>73485.255000000005</v>
      </c>
      <c r="L74" s="185">
        <v>77318.854999999996</v>
      </c>
      <c r="M74" s="185">
        <v>77739.550650000005</v>
      </c>
      <c r="N74" s="185">
        <v>82295.183099999995</v>
      </c>
      <c r="O74" s="185" t="e">
        <v>#N/A</v>
      </c>
      <c r="P74" s="32"/>
    </row>
    <row r="75" spans="1:16" ht="13.5" customHeight="1">
      <c r="B75" s="23" t="str">
        <f t="shared" si="18"/>
        <v xml:space="preserve">Faurecia S.A. (ENXTPA:EO) </v>
      </c>
      <c r="C75" s="23" t="str">
        <f t="shared" si="18"/>
        <v>ENXTPA:EO</v>
      </c>
      <c r="D75" s="124" t="str">
        <f t="shared" si="18"/>
        <v>Faurecia</v>
      </c>
      <c r="E75" s="186">
        <v>403.82414180000001</v>
      </c>
      <c r="F75" s="186">
        <v>977.21028520000004</v>
      </c>
      <c r="G75" s="186">
        <v>1224.8428191999999</v>
      </c>
      <c r="H75" s="186">
        <v>1544.6961237</v>
      </c>
      <c r="I75" s="186">
        <v>2378.1291056</v>
      </c>
      <c r="J75" s="186">
        <v>2730.5069841999998</v>
      </c>
      <c r="K75" s="186">
        <v>3406.5913657000001</v>
      </c>
      <c r="L75" s="186">
        <v>3890.9682782999998</v>
      </c>
      <c r="M75" s="186">
        <v>4671.3499819999997</v>
      </c>
      <c r="N75" s="186">
        <v>5114.2967655000002</v>
      </c>
      <c r="O75" s="186" t="e">
        <v>#N/A</v>
      </c>
      <c r="P75" s="32"/>
    </row>
    <row r="77" spans="1:16" ht="13.5" customHeight="1">
      <c r="A77" s="23" t="s">
        <v>237</v>
      </c>
      <c r="E77" s="135" t="s">
        <v>446</v>
      </c>
      <c r="F77" s="135" t="s">
        <v>175</v>
      </c>
      <c r="G77" s="135" t="s">
        <v>176</v>
      </c>
      <c r="H77" s="135" t="s">
        <v>177</v>
      </c>
      <c r="I77" s="135" t="s">
        <v>178</v>
      </c>
      <c r="J77" s="135" t="s">
        <v>179</v>
      </c>
      <c r="K77" s="135" t="s">
        <v>180</v>
      </c>
      <c r="L77" s="135" t="s">
        <v>181</v>
      </c>
      <c r="M77" s="135" t="s">
        <v>182</v>
      </c>
      <c r="N77" s="135" t="s">
        <v>163</v>
      </c>
      <c r="O77" s="135" t="str">
        <f>O62</f>
        <v>FY2019</v>
      </c>
    </row>
    <row r="78" spans="1:16" ht="13.5" customHeight="1">
      <c r="D78" s="122" t="s">
        <v>338</v>
      </c>
      <c r="E78" s="136">
        <f t="shared" ref="E78:M78" si="19">F78-1</f>
        <v>2008</v>
      </c>
      <c r="F78" s="136">
        <f t="shared" si="19"/>
        <v>2009</v>
      </c>
      <c r="G78" s="136">
        <f t="shared" si="19"/>
        <v>2010</v>
      </c>
      <c r="H78" s="136">
        <f t="shared" si="19"/>
        <v>2011</v>
      </c>
      <c r="I78" s="136">
        <f t="shared" si="19"/>
        <v>2012</v>
      </c>
      <c r="J78" s="136">
        <f t="shared" si="19"/>
        <v>2013</v>
      </c>
      <c r="K78" s="136">
        <f t="shared" si="19"/>
        <v>2014</v>
      </c>
      <c r="L78" s="136">
        <f t="shared" si="19"/>
        <v>2015</v>
      </c>
      <c r="M78" s="136">
        <f t="shared" si="19"/>
        <v>2016</v>
      </c>
      <c r="N78" s="136">
        <f>O78-1</f>
        <v>2017</v>
      </c>
      <c r="O78" s="136">
        <f>O18</f>
        <v>2018</v>
      </c>
    </row>
    <row r="79" spans="1:16" ht="13.5" customHeight="1">
      <c r="B79" s="23" t="str">
        <f t="shared" ref="B79:D90" si="20">B64</f>
        <v xml:space="preserve">DENSO Corporation (TSE:6902) </v>
      </c>
      <c r="C79" s="23" t="str">
        <f t="shared" si="20"/>
        <v>TSE:6902</v>
      </c>
      <c r="D79" s="41" t="str">
        <f t="shared" si="20"/>
        <v>ﾃﾞﾝｿｰ</v>
      </c>
      <c r="E79" s="185">
        <v>3566.14</v>
      </c>
      <c r="F79" s="185">
        <v>4098.08</v>
      </c>
      <c r="G79" s="185">
        <v>3998.16</v>
      </c>
      <c r="H79" s="185">
        <v>5231</v>
      </c>
      <c r="I79" s="185">
        <v>5075.2</v>
      </c>
      <c r="J79" s="185">
        <v>4357.43</v>
      </c>
      <c r="K79" s="185">
        <v>4472</v>
      </c>
      <c r="L79" s="185">
        <v>4766.1099999999997</v>
      </c>
      <c r="M79" s="185">
        <v>3502.55</v>
      </c>
      <c r="N79" s="185">
        <v>4738.5</v>
      </c>
      <c r="O79" s="185">
        <v>5501.98</v>
      </c>
      <c r="P79" s="32"/>
    </row>
    <row r="80" spans="1:16" ht="13.5" customHeight="1">
      <c r="B80" s="23" t="str">
        <f t="shared" si="20"/>
        <v xml:space="preserve">Aisin Seiki Co., Ltd. (TSE:7259) </v>
      </c>
      <c r="C80" s="23" t="str">
        <f t="shared" si="20"/>
        <v>TSE:7259</v>
      </c>
      <c r="D80" s="123" t="str">
        <f t="shared" si="20"/>
        <v>ｱｲｼﾝ精機</v>
      </c>
      <c r="E80" s="186">
        <v>3953.78</v>
      </c>
      <c r="F80" s="186">
        <v>4401</v>
      </c>
      <c r="G80" s="186">
        <v>3985.5</v>
      </c>
      <c r="H80" s="186">
        <v>3558.7</v>
      </c>
      <c r="I80" s="186">
        <v>3380.26</v>
      </c>
      <c r="J80" s="186">
        <v>3950.48</v>
      </c>
      <c r="K80" s="186">
        <v>4280.3900000000003</v>
      </c>
      <c r="L80" s="186">
        <v>3856.26</v>
      </c>
      <c r="M80" s="186">
        <v>4687.7299999999996</v>
      </c>
      <c r="N80" s="186">
        <v>5285.07</v>
      </c>
      <c r="O80" s="186">
        <v>6225.02</v>
      </c>
      <c r="P80" s="32"/>
    </row>
    <row r="81" spans="1:16" ht="13.5" customHeight="1">
      <c r="B81" s="23" t="str">
        <f t="shared" si="20"/>
        <v xml:space="preserve">Koito Manufacturing Co., Ltd. (TSE:7276) </v>
      </c>
      <c r="C81" s="23" t="str">
        <f t="shared" si="20"/>
        <v>TSE:7276</v>
      </c>
      <c r="D81" s="41" t="str">
        <f t="shared" si="20"/>
        <v>小糸製作所</v>
      </c>
      <c r="E81" s="185">
        <v>609.35</v>
      </c>
      <c r="F81" s="185">
        <v>426.81</v>
      </c>
      <c r="G81" s="185">
        <v>262.29000000000002</v>
      </c>
      <c r="H81" s="185">
        <v>257.37</v>
      </c>
      <c r="I81" s="185">
        <v>300.97000000000003</v>
      </c>
      <c r="J81" s="185">
        <v>435.1</v>
      </c>
      <c r="K81" s="185">
        <v>415</v>
      </c>
      <c r="L81" s="185">
        <v>412.49</v>
      </c>
      <c r="M81" s="185">
        <v>350.57</v>
      </c>
      <c r="N81" s="185">
        <v>289.27999999999997</v>
      </c>
      <c r="O81" s="185">
        <v>324.82</v>
      </c>
      <c r="P81" s="32"/>
    </row>
    <row r="82" spans="1:16" ht="13.5" customHeight="1">
      <c r="B82" s="23" t="str">
        <f t="shared" si="20"/>
        <v xml:space="preserve">Toyota Industries Corporation (TSE:6201)   </v>
      </c>
      <c r="C82" s="23" t="str">
        <f t="shared" si="20"/>
        <v>TSE:6201</v>
      </c>
      <c r="D82" s="123" t="str">
        <f t="shared" si="20"/>
        <v>豊田自動織機</v>
      </c>
      <c r="E82" s="186">
        <v>7539.93</v>
      </c>
      <c r="F82" s="186">
        <v>7604.61</v>
      </c>
      <c r="G82" s="186">
        <v>7048.45</v>
      </c>
      <c r="H82" s="186">
        <v>7370.08</v>
      </c>
      <c r="I82" s="186">
        <v>8152.79</v>
      </c>
      <c r="J82" s="186">
        <v>8750.44</v>
      </c>
      <c r="K82" s="186">
        <v>9167.91</v>
      </c>
      <c r="L82" s="186">
        <v>10311.73</v>
      </c>
      <c r="M82" s="186">
        <v>10946.31</v>
      </c>
      <c r="N82" s="186">
        <v>12721.06</v>
      </c>
      <c r="O82" s="186">
        <v>13821.5</v>
      </c>
      <c r="P82" s="32"/>
    </row>
    <row r="83" spans="1:16" ht="13.5" customHeight="1">
      <c r="B83" s="23" t="str">
        <f t="shared" si="20"/>
        <v xml:space="preserve">TS TECH Co., Ltd. (TSE:7313) </v>
      </c>
      <c r="C83" s="23" t="str">
        <f t="shared" si="20"/>
        <v>TSE:7313</v>
      </c>
      <c r="D83" s="41" t="str">
        <f t="shared" si="20"/>
        <v>TSﾃｯｸ</v>
      </c>
      <c r="E83" s="185">
        <v>126.39</v>
      </c>
      <c r="F83" s="185">
        <v>100.51</v>
      </c>
      <c r="G83" s="185">
        <v>54.57</v>
      </c>
      <c r="H83" s="185">
        <v>77.61</v>
      </c>
      <c r="I83" s="185">
        <v>54.97</v>
      </c>
      <c r="J83" s="185">
        <v>29.25</v>
      </c>
      <c r="K83" s="185">
        <v>39.58</v>
      </c>
      <c r="L83" s="185">
        <v>43.33</v>
      </c>
      <c r="M83" s="185">
        <v>35.03</v>
      </c>
      <c r="N83" s="185">
        <v>41.78</v>
      </c>
      <c r="O83" s="185">
        <v>17.41</v>
      </c>
      <c r="P83" s="32"/>
    </row>
    <row r="84" spans="1:16" ht="13.5" customHeight="1">
      <c r="B84" s="23" t="str">
        <f t="shared" si="20"/>
        <v xml:space="preserve">Toyota Boshoku Corporation (TSE:3116) </v>
      </c>
      <c r="C84" s="23" t="str">
        <f t="shared" si="20"/>
        <v>TSE:3116</v>
      </c>
      <c r="D84" s="123" t="str">
        <f t="shared" si="20"/>
        <v>トヨタ紡織</v>
      </c>
      <c r="E84" s="186">
        <v>1190.82</v>
      </c>
      <c r="F84" s="186">
        <v>1192.44</v>
      </c>
      <c r="G84" s="186">
        <v>1129.9000000000001</v>
      </c>
      <c r="H84" s="186">
        <v>1553.81</v>
      </c>
      <c r="I84" s="186">
        <v>1249.57</v>
      </c>
      <c r="J84" s="186">
        <v>1365.31</v>
      </c>
      <c r="K84" s="186">
        <v>1467.79</v>
      </c>
      <c r="L84" s="186">
        <v>1449.24</v>
      </c>
      <c r="M84" s="186">
        <v>939.59</v>
      </c>
      <c r="N84" s="186">
        <v>1070.56</v>
      </c>
      <c r="O84" s="186">
        <v>1147.5999999999999</v>
      </c>
      <c r="P84" s="32"/>
    </row>
    <row r="85" spans="1:16" ht="13.5" customHeight="1">
      <c r="B85" s="23" t="str">
        <f t="shared" si="20"/>
        <v xml:space="preserve">Tokai Rika Co., Ltd. (TSE:6995) </v>
      </c>
      <c r="C85" s="23" t="str">
        <f t="shared" si="20"/>
        <v>TSE:6995</v>
      </c>
      <c r="D85" s="41" t="str">
        <f t="shared" si="20"/>
        <v>東海理化</v>
      </c>
      <c r="E85" s="185">
        <v>65.11</v>
      </c>
      <c r="F85" s="185">
        <v>135.22</v>
      </c>
      <c r="G85" s="185">
        <v>123.83</v>
      </c>
      <c r="H85" s="185">
        <v>133.47</v>
      </c>
      <c r="I85" s="185">
        <v>119.5</v>
      </c>
      <c r="J85" s="185">
        <v>122.95</v>
      </c>
      <c r="K85" s="185">
        <v>54.06</v>
      </c>
      <c r="L85" s="185">
        <v>36.479999999999997</v>
      </c>
      <c r="M85" s="185">
        <v>23.91</v>
      </c>
      <c r="N85" s="185">
        <v>121.8</v>
      </c>
      <c r="O85" s="185">
        <v>107.02</v>
      </c>
      <c r="P85" s="32"/>
    </row>
    <row r="86" spans="1:16" ht="13.5" customHeight="1">
      <c r="B86" s="23" t="str">
        <f t="shared" si="20"/>
        <v xml:space="preserve">Continental Aktiengesellschaft (DB:CON) </v>
      </c>
      <c r="C86" s="23" t="str">
        <f t="shared" si="20"/>
        <v>DB:CON</v>
      </c>
      <c r="D86" s="124" t="str">
        <f t="shared" si="20"/>
        <v>Continental</v>
      </c>
      <c r="E86" s="186">
        <v>14291.2656716</v>
      </c>
      <c r="F86" s="186">
        <v>9781.3505552999995</v>
      </c>
      <c r="G86" s="186">
        <v>8558.5067364999995</v>
      </c>
      <c r="H86" s="186">
        <v>9412.2115300999994</v>
      </c>
      <c r="I86" s="186">
        <v>9611.4180954000003</v>
      </c>
      <c r="J86" s="186">
        <v>9326.8515160999996</v>
      </c>
      <c r="K86" s="186">
        <v>6846.8635352000001</v>
      </c>
      <c r="L86" s="186">
        <v>6103.4627362000001</v>
      </c>
      <c r="M86" s="186">
        <v>5531.6660663000002</v>
      </c>
      <c r="N86" s="186">
        <v>5787.1082378999999</v>
      </c>
      <c r="O86" s="186" t="e">
        <v>#N/A</v>
      </c>
      <c r="P86" s="32"/>
    </row>
    <row r="87" spans="1:16" ht="13.5" customHeight="1">
      <c r="B87" s="23" t="str">
        <f t="shared" si="20"/>
        <v xml:space="preserve">Hyundai Mobis Co.,Ltd (KOSE:A012330) </v>
      </c>
      <c r="C87" s="23" t="str">
        <f t="shared" si="20"/>
        <v>KOSE:A012330</v>
      </c>
      <c r="D87" s="27" t="str">
        <f t="shared" si="20"/>
        <v>Hyundai Mobis</v>
      </c>
      <c r="E87" s="185">
        <v>1892.3295707</v>
      </c>
      <c r="F87" s="185">
        <v>1703.4731125000001</v>
      </c>
      <c r="G87" s="185">
        <v>1845.8340112000001</v>
      </c>
      <c r="H87" s="185">
        <v>2094.1422846999999</v>
      </c>
      <c r="I87" s="185">
        <v>2914.4737441000002</v>
      </c>
      <c r="J87" s="185">
        <v>3138.6934375000001</v>
      </c>
      <c r="K87" s="185">
        <v>3290.9191937999999</v>
      </c>
      <c r="L87" s="185">
        <v>3191.2610714000002</v>
      </c>
      <c r="M87" s="185">
        <v>3233.4245694000001</v>
      </c>
      <c r="N87" s="185">
        <v>2662.0756811000001</v>
      </c>
      <c r="O87" s="185" t="e">
        <v>#N/A</v>
      </c>
      <c r="P87" s="32"/>
    </row>
    <row r="88" spans="1:16" ht="13.5" customHeight="1">
      <c r="B88" s="23" t="str">
        <f t="shared" si="20"/>
        <v xml:space="preserve">Valeo SA (ENXTPA:FR) </v>
      </c>
      <c r="C88" s="23" t="str">
        <f t="shared" si="20"/>
        <v>ENXTPA:FR</v>
      </c>
      <c r="D88" s="124" t="str">
        <f t="shared" si="20"/>
        <v>Valeo</v>
      </c>
      <c r="E88" s="186">
        <v>2190.5491932999998</v>
      </c>
      <c r="F88" s="186">
        <v>1840.8370101</v>
      </c>
      <c r="G88" s="186">
        <v>1889.1406302</v>
      </c>
      <c r="H88" s="186">
        <v>2384.6139495000002</v>
      </c>
      <c r="I88" s="186">
        <v>2691.9210907000001</v>
      </c>
      <c r="J88" s="186">
        <v>2672.6455850000002</v>
      </c>
      <c r="K88" s="186">
        <v>2330.2416508000001</v>
      </c>
      <c r="L88" s="186">
        <v>3592.5921039</v>
      </c>
      <c r="M88" s="186">
        <v>5891.4272333999997</v>
      </c>
      <c r="N88" s="186">
        <v>6141.4773871999996</v>
      </c>
      <c r="O88" s="186" t="e">
        <v>#N/A</v>
      </c>
      <c r="P88" s="32"/>
    </row>
    <row r="89" spans="1:16" ht="13.5" customHeight="1">
      <c r="B89" s="23" t="str">
        <f t="shared" si="20"/>
        <v xml:space="preserve">Intel Corporation (NasdaqGS:INTC) </v>
      </c>
      <c r="C89" s="23" t="str">
        <f t="shared" si="20"/>
        <v>NasdaqGS:INTC</v>
      </c>
      <c r="D89" s="27" t="str">
        <f t="shared" si="20"/>
        <v>Intel</v>
      </c>
      <c r="E89" s="185">
        <v>2158.3953000000001</v>
      </c>
      <c r="F89" s="185">
        <v>1882.99965</v>
      </c>
      <c r="G89" s="185">
        <v>5705.1009999999997</v>
      </c>
      <c r="H89" s="185">
        <v>11679.3344</v>
      </c>
      <c r="I89" s="185">
        <v>14349.9833</v>
      </c>
      <c r="J89" s="185">
        <v>16465.026600000001</v>
      </c>
      <c r="K89" s="185">
        <v>27272.01</v>
      </c>
      <c r="L89" s="185">
        <v>29517.9025</v>
      </c>
      <c r="M89" s="185">
        <v>30200.822550000001</v>
      </c>
      <c r="N89" s="185">
        <v>29092.4283</v>
      </c>
      <c r="O89" s="185" t="e">
        <v>#N/A</v>
      </c>
      <c r="P89" s="32"/>
    </row>
    <row r="90" spans="1:16" ht="13.5" customHeight="1">
      <c r="B90" s="23" t="str">
        <f t="shared" si="20"/>
        <v xml:space="preserve">Faurecia S.A. (ENXTPA:EO) </v>
      </c>
      <c r="C90" s="23" t="str">
        <f t="shared" si="20"/>
        <v>ENXTPA:EO</v>
      </c>
      <c r="D90" s="124" t="str">
        <f t="shared" si="20"/>
        <v>Faurecia</v>
      </c>
      <c r="E90" s="186">
        <v>2348.3701248000002</v>
      </c>
      <c r="F90" s="186">
        <v>1961.1659542</v>
      </c>
      <c r="G90" s="186">
        <v>1854.8562262</v>
      </c>
      <c r="H90" s="186">
        <v>2777.7160195000001</v>
      </c>
      <c r="I90" s="186">
        <v>3228.5676512999999</v>
      </c>
      <c r="J90" s="186">
        <v>3498.3669067000001</v>
      </c>
      <c r="K90" s="186">
        <v>2460.9179472999999</v>
      </c>
      <c r="L90" s="186">
        <v>2348.9266864000001</v>
      </c>
      <c r="M90" s="186">
        <v>2734.4553673999999</v>
      </c>
      <c r="N90" s="186">
        <v>3245.976185</v>
      </c>
      <c r="O90" s="186" t="e">
        <v>#N/A</v>
      </c>
      <c r="P90" s="32"/>
    </row>
    <row r="92" spans="1:16" ht="13.5" customHeight="1">
      <c r="A92" s="23" t="s">
        <v>238</v>
      </c>
      <c r="E92" s="135" t="s">
        <v>448</v>
      </c>
      <c r="F92" s="135" t="s">
        <v>175</v>
      </c>
      <c r="G92" s="135" t="s">
        <v>176</v>
      </c>
      <c r="H92" s="135" t="s">
        <v>177</v>
      </c>
      <c r="I92" s="135" t="s">
        <v>178</v>
      </c>
      <c r="J92" s="135" t="s">
        <v>179</v>
      </c>
      <c r="K92" s="135" t="s">
        <v>180</v>
      </c>
      <c r="L92" s="135" t="s">
        <v>181</v>
      </c>
      <c r="M92" s="135" t="s">
        <v>182</v>
      </c>
      <c r="N92" s="135" t="s">
        <v>163</v>
      </c>
      <c r="O92" s="135" t="str">
        <f>O17</f>
        <v>FY2019</v>
      </c>
    </row>
    <row r="93" spans="1:16" ht="13.5" customHeight="1">
      <c r="D93" s="122" t="s">
        <v>444</v>
      </c>
      <c r="E93" s="136">
        <f t="shared" ref="E93:M93" si="21">F93-1</f>
        <v>2008</v>
      </c>
      <c r="F93" s="136">
        <f t="shared" si="21"/>
        <v>2009</v>
      </c>
      <c r="G93" s="136">
        <f t="shared" si="21"/>
        <v>2010</v>
      </c>
      <c r="H93" s="136">
        <f t="shared" si="21"/>
        <v>2011</v>
      </c>
      <c r="I93" s="136">
        <f t="shared" si="21"/>
        <v>2012</v>
      </c>
      <c r="J93" s="136">
        <f t="shared" si="21"/>
        <v>2013</v>
      </c>
      <c r="K93" s="136">
        <f t="shared" si="21"/>
        <v>2014</v>
      </c>
      <c r="L93" s="136">
        <f t="shared" si="21"/>
        <v>2015</v>
      </c>
      <c r="M93" s="136">
        <f t="shared" si="21"/>
        <v>2016</v>
      </c>
      <c r="N93" s="136">
        <f>O93-1</f>
        <v>2017</v>
      </c>
      <c r="O93" s="136">
        <f>O18</f>
        <v>2018</v>
      </c>
    </row>
    <row r="94" spans="1:16" ht="13.5" customHeight="1">
      <c r="B94" s="23" t="str">
        <f t="shared" ref="B94:D105" si="22">B79</f>
        <v xml:space="preserve">DENSO Corporation (TSE:6902) </v>
      </c>
      <c r="C94" s="23" t="str">
        <f t="shared" si="22"/>
        <v>TSE:6902</v>
      </c>
      <c r="D94" s="41" t="str">
        <f t="shared" si="22"/>
        <v>ﾃﾞﾝｿｰ</v>
      </c>
      <c r="E94" s="185">
        <v>42.363729999999997</v>
      </c>
      <c r="F94" s="185">
        <v>44.135440000000003</v>
      </c>
      <c r="G94" s="185">
        <v>43.470039999999997</v>
      </c>
      <c r="H94" s="185">
        <v>48.662990000000001</v>
      </c>
      <c r="I94" s="185">
        <v>51.586179999999999</v>
      </c>
      <c r="J94" s="185">
        <v>51.291629999999998</v>
      </c>
      <c r="K94" s="185">
        <v>44.01061</v>
      </c>
      <c r="L94" s="185">
        <v>33.729100000000003</v>
      </c>
      <c r="M94" s="185">
        <v>34.402349999999998</v>
      </c>
      <c r="N94" s="185">
        <v>35.85286</v>
      </c>
      <c r="O94" s="185">
        <v>40.977460000000001</v>
      </c>
      <c r="P94" s="33"/>
    </row>
    <row r="95" spans="1:16" ht="13.5" customHeight="1">
      <c r="B95" s="23" t="str">
        <f t="shared" si="22"/>
        <v xml:space="preserve">Aisin Seiki Co., Ltd. (TSE:7259) </v>
      </c>
      <c r="C95" s="23" t="str">
        <f t="shared" si="22"/>
        <v>TSE:7259</v>
      </c>
      <c r="D95" s="123" t="str">
        <f t="shared" si="22"/>
        <v>ｱｲｼﾝ精機</v>
      </c>
      <c r="E95" s="186">
        <v>19.079280000000001</v>
      </c>
      <c r="F95" s="186">
        <v>24.59151</v>
      </c>
      <c r="G95" s="186">
        <v>19.42859</v>
      </c>
      <c r="H95" s="186">
        <v>21.897780000000001</v>
      </c>
      <c r="I95" s="186">
        <v>25.637599999999999</v>
      </c>
      <c r="J95" s="186">
        <v>25.854050000000001</v>
      </c>
      <c r="K95" s="186">
        <v>30.373840000000001</v>
      </c>
      <c r="L95" s="186">
        <v>31.201129999999999</v>
      </c>
      <c r="M95" s="186">
        <v>12.83121</v>
      </c>
      <c r="N95" s="186">
        <v>0.72599000000000002</v>
      </c>
      <c r="O95" s="186">
        <v>5.1902999999999997</v>
      </c>
      <c r="P95" s="33"/>
    </row>
    <row r="96" spans="1:16" ht="13.5" customHeight="1">
      <c r="B96" s="23" t="str">
        <f t="shared" si="22"/>
        <v xml:space="preserve">Koito Manufacturing Co., Ltd. (TSE:7276) </v>
      </c>
      <c r="C96" s="23" t="str">
        <f t="shared" si="22"/>
        <v>TSE:7276</v>
      </c>
      <c r="D96" s="41" t="str">
        <f t="shared" si="22"/>
        <v>小糸製作所</v>
      </c>
      <c r="E96" s="185">
        <v>44.230699999999999</v>
      </c>
      <c r="F96" s="185">
        <v>36.11748</v>
      </c>
      <c r="G96" s="185">
        <v>25.613880000000002</v>
      </c>
      <c r="H96" s="185">
        <v>24.924230000000001</v>
      </c>
      <c r="I96" s="185">
        <v>24.144390000000001</v>
      </c>
      <c r="J96" s="185">
        <v>21.193000000000001</v>
      </c>
      <c r="K96" s="185">
        <v>23.76698</v>
      </c>
      <c r="L96" s="185">
        <v>24.956440000000001</v>
      </c>
      <c r="M96" s="185">
        <v>24.19293</v>
      </c>
      <c r="N96" s="185">
        <v>27.884910000000001</v>
      </c>
      <c r="O96" s="185">
        <v>36.274430000000002</v>
      </c>
      <c r="P96" s="33"/>
    </row>
    <row r="97" spans="1:16" ht="13.5" customHeight="1">
      <c r="B97" s="23" t="str">
        <f t="shared" si="22"/>
        <v xml:space="preserve">Toyota Industries Corporation (TSE:6201)   </v>
      </c>
      <c r="C97" s="23" t="str">
        <f t="shared" si="22"/>
        <v>TSE:6201</v>
      </c>
      <c r="D97" s="123" t="str">
        <f t="shared" si="22"/>
        <v>豊田自動織機</v>
      </c>
      <c r="E97" s="186">
        <v>25.581389999999999</v>
      </c>
      <c r="F97" s="186">
        <v>26.997589999999999</v>
      </c>
      <c r="G97" s="186">
        <v>27.438510000000001</v>
      </c>
      <c r="H97" s="186">
        <v>36.418100000000003</v>
      </c>
      <c r="I97" s="186">
        <v>43.4131</v>
      </c>
      <c r="J97" s="186">
        <v>43.349589999999999</v>
      </c>
      <c r="K97" s="186">
        <v>48.111020000000003</v>
      </c>
      <c r="L97" s="186">
        <v>51.868789999999997</v>
      </c>
      <c r="M97" s="186">
        <v>78.200890000000001</v>
      </c>
      <c r="N97" s="186">
        <v>77.089830000000006</v>
      </c>
      <c r="O97" s="186">
        <v>78.545810000000003</v>
      </c>
      <c r="P97" s="33"/>
    </row>
    <row r="98" spans="1:16" ht="13.5" customHeight="1">
      <c r="B98" s="23" t="str">
        <f t="shared" si="22"/>
        <v xml:space="preserve">TS TECH Co., Ltd. (TSE:7313) </v>
      </c>
      <c r="C98" s="23" t="str">
        <f t="shared" si="22"/>
        <v>TSE:7313</v>
      </c>
      <c r="D98" s="41" t="str">
        <f t="shared" si="22"/>
        <v>TSﾃｯｸ</v>
      </c>
      <c r="E98" s="185">
        <v>23.181519999999999</v>
      </c>
      <c r="F98" s="185">
        <v>34.861879999999999</v>
      </c>
      <c r="G98" s="185">
        <v>27.90681</v>
      </c>
      <c r="H98" s="185">
        <v>26.15802</v>
      </c>
      <c r="I98" s="185">
        <v>24.802849999999999</v>
      </c>
      <c r="J98" s="185">
        <v>22.751909999999999</v>
      </c>
      <c r="K98" s="185">
        <v>28.48387</v>
      </c>
      <c r="L98" s="185">
        <v>18.683199999999999</v>
      </c>
      <c r="M98" s="185">
        <v>13.24549</v>
      </c>
      <c r="N98" s="185">
        <v>15.8483</v>
      </c>
      <c r="O98" s="185">
        <v>19.41216</v>
      </c>
      <c r="P98" s="33"/>
    </row>
    <row r="99" spans="1:16" ht="13.5" customHeight="1">
      <c r="B99" s="23" t="str">
        <f t="shared" si="22"/>
        <v xml:space="preserve">Toyota Boshoku Corporation (TSE:3116) </v>
      </c>
      <c r="C99" s="23" t="str">
        <f t="shared" si="22"/>
        <v>TSE:3116</v>
      </c>
      <c r="D99" s="123" t="str">
        <f t="shared" si="22"/>
        <v>トヨタ紡織</v>
      </c>
      <c r="E99" s="186">
        <v>7.0842900000000002</v>
      </c>
      <c r="F99" s="186">
        <v>4.2923999999999998</v>
      </c>
      <c r="G99" s="186">
        <v>3.8555000000000001</v>
      </c>
      <c r="H99" s="186">
        <v>5.0207899999999999</v>
      </c>
      <c r="I99" s="186">
        <v>5.6958299999999999</v>
      </c>
      <c r="J99" s="186">
        <v>10.04809</v>
      </c>
      <c r="K99" s="186">
        <v>12.51512</v>
      </c>
      <c r="L99" s="186">
        <v>10.525790000000001</v>
      </c>
      <c r="M99" s="186">
        <v>9.85975</v>
      </c>
      <c r="N99" s="186">
        <v>10.45908</v>
      </c>
      <c r="O99" s="186">
        <v>17.113759999999999</v>
      </c>
      <c r="P99" s="33"/>
    </row>
    <row r="100" spans="1:16" ht="13.5" customHeight="1">
      <c r="B100" s="23" t="str">
        <f t="shared" si="22"/>
        <v xml:space="preserve">Tokai Rika Co., Ltd. (TSE:6995) </v>
      </c>
      <c r="C100" s="23" t="str">
        <f t="shared" si="22"/>
        <v>TSE:6995</v>
      </c>
      <c r="D100" s="41" t="str">
        <f t="shared" si="22"/>
        <v>東海理化</v>
      </c>
      <c r="E100" s="185">
        <v>31.287800000000001</v>
      </c>
      <c r="F100" s="185">
        <v>31.483809999999998</v>
      </c>
      <c r="G100" s="185">
        <v>29.96687</v>
      </c>
      <c r="H100" s="185">
        <v>29.658439999999999</v>
      </c>
      <c r="I100" s="185">
        <v>29.78473</v>
      </c>
      <c r="J100" s="185">
        <v>29.617930000000001</v>
      </c>
      <c r="K100" s="185">
        <v>34.417310000000001</v>
      </c>
      <c r="L100" s="185">
        <v>33.568060000000003</v>
      </c>
      <c r="M100" s="185">
        <v>35.33419</v>
      </c>
      <c r="N100" s="185">
        <v>40.498579999999997</v>
      </c>
      <c r="O100" s="185">
        <v>49.044319999999999</v>
      </c>
      <c r="P100" s="33"/>
    </row>
    <row r="101" spans="1:16" ht="13.5" customHeight="1">
      <c r="B101" s="23" t="str">
        <f t="shared" si="22"/>
        <v xml:space="preserve">Continental Aktiengesellschaft (DB:CON) </v>
      </c>
      <c r="C101" s="23" t="str">
        <f t="shared" si="22"/>
        <v>DB:CON</v>
      </c>
      <c r="D101" s="124" t="str">
        <f t="shared" si="22"/>
        <v>Continental</v>
      </c>
      <c r="E101" s="186">
        <v>55.532559999999997</v>
      </c>
      <c r="F101" s="186">
        <v>45.572809999999997</v>
      </c>
      <c r="G101" s="186">
        <v>46.312660000000001</v>
      </c>
      <c r="H101" s="186">
        <v>42.39085</v>
      </c>
      <c r="I101" s="186">
        <v>36.202889999999996</v>
      </c>
      <c r="J101" s="186">
        <v>35.065550000000002</v>
      </c>
      <c r="K101" s="186">
        <v>34.412570000000002</v>
      </c>
      <c r="L101" s="186">
        <v>36.405290000000001</v>
      </c>
      <c r="M101" s="186">
        <v>34.693620000000003</v>
      </c>
      <c r="N101" s="186">
        <v>35.164470000000001</v>
      </c>
      <c r="O101" s="186" t="e">
        <v>#N/A</v>
      </c>
      <c r="P101" s="33"/>
    </row>
    <row r="102" spans="1:16" ht="13.5" customHeight="1">
      <c r="B102" s="23" t="str">
        <f t="shared" si="22"/>
        <v xml:space="preserve">Hyundai Mobis Co.,Ltd (KOSE:A012330) </v>
      </c>
      <c r="C102" s="23" t="str">
        <f t="shared" si="22"/>
        <v>KOSE:A012330</v>
      </c>
      <c r="D102" s="27" t="str">
        <f t="shared" si="22"/>
        <v>Hyundai Mobis</v>
      </c>
      <c r="E102" s="185">
        <v>30.789940000000001</v>
      </c>
      <c r="F102" s="185">
        <v>33.886600000000001</v>
      </c>
      <c r="G102" s="185">
        <v>36.65184</v>
      </c>
      <c r="H102" s="185">
        <v>34.259059999999998</v>
      </c>
      <c r="I102" s="185">
        <v>36.024410000000003</v>
      </c>
      <c r="J102" s="185">
        <v>36.127339999999997</v>
      </c>
      <c r="K102" s="185">
        <v>38.78454</v>
      </c>
      <c r="L102" s="185">
        <v>40.607329999999997</v>
      </c>
      <c r="M102" s="185">
        <v>44.410649999999997</v>
      </c>
      <c r="N102" s="185">
        <v>44.954129999999999</v>
      </c>
      <c r="O102" s="185" t="e">
        <v>#N/A</v>
      </c>
      <c r="P102" s="33"/>
    </row>
    <row r="103" spans="1:16" ht="13.5" customHeight="1">
      <c r="B103" s="23" t="str">
        <f t="shared" si="22"/>
        <v xml:space="preserve">Valeo SA (ENXTPA:FR) </v>
      </c>
      <c r="C103" s="23" t="str">
        <f t="shared" si="22"/>
        <v>ENXTPA:FR</v>
      </c>
      <c r="D103" s="124" t="str">
        <f t="shared" si="22"/>
        <v>Valeo</v>
      </c>
      <c r="E103" s="186">
        <v>-1.58155</v>
      </c>
      <c r="F103" s="186">
        <v>-5.9042399999999997</v>
      </c>
      <c r="G103" s="186">
        <v>-5.09504</v>
      </c>
      <c r="H103" s="186">
        <v>-5.4779200000000001</v>
      </c>
      <c r="I103" s="186">
        <v>-9.1312099999999994</v>
      </c>
      <c r="J103" s="186">
        <v>-11.120089999999999</v>
      </c>
      <c r="K103" s="186">
        <v>-10.923360000000001</v>
      </c>
      <c r="L103" s="186">
        <v>-11.090170000000001</v>
      </c>
      <c r="M103" s="186">
        <v>-9.3753899999999994</v>
      </c>
      <c r="N103" s="186">
        <v>-6.4991899999999996</v>
      </c>
      <c r="O103" s="186" t="e">
        <v>#N/A</v>
      </c>
      <c r="P103" s="33"/>
    </row>
    <row r="104" spans="1:16" ht="13.5" customHeight="1">
      <c r="B104" s="23" t="str">
        <f t="shared" si="22"/>
        <v xml:space="preserve">Intel Corporation (NasdaqGS:INTC) </v>
      </c>
      <c r="C104" s="23" t="str">
        <f t="shared" si="22"/>
        <v>NasdaqGS:INTC</v>
      </c>
      <c r="D104" s="27" t="str">
        <f t="shared" si="22"/>
        <v>Intel</v>
      </c>
      <c r="E104" s="185">
        <v>46.039450000000002</v>
      </c>
      <c r="F104" s="185">
        <v>54.327359999999999</v>
      </c>
      <c r="G104" s="185">
        <v>47.069879999999998</v>
      </c>
      <c r="H104" s="185">
        <v>52.883009999999999</v>
      </c>
      <c r="I104" s="185">
        <v>49.233179999999997</v>
      </c>
      <c r="J104" s="185">
        <v>50.849339999999998</v>
      </c>
      <c r="K104" s="185">
        <v>72.796360000000007</v>
      </c>
      <c r="L104" s="185">
        <v>80.587879999999998</v>
      </c>
      <c r="M104" s="185">
        <v>87.229320000000001</v>
      </c>
      <c r="N104" s="185">
        <v>82.359729999999999</v>
      </c>
      <c r="O104" s="185" t="e">
        <v>#N/A</v>
      </c>
      <c r="P104" s="33"/>
    </row>
    <row r="105" spans="1:16" ht="13.5" customHeight="1">
      <c r="B105" s="23" t="str">
        <f t="shared" si="22"/>
        <v xml:space="preserve">Faurecia S.A. (ENXTPA:EO) </v>
      </c>
      <c r="C105" s="23" t="str">
        <f t="shared" si="22"/>
        <v>ENXTPA:EO</v>
      </c>
      <c r="D105" s="124" t="str">
        <f t="shared" si="22"/>
        <v>Faurecia</v>
      </c>
      <c r="E105" s="186">
        <v>-12.630100000000001</v>
      </c>
      <c r="F105" s="186">
        <v>-9.8484300000000005</v>
      </c>
      <c r="G105" s="186">
        <v>-9.3585999999999991</v>
      </c>
      <c r="H105" s="186">
        <v>-4.4908200000000003</v>
      </c>
      <c r="I105" s="186">
        <v>-5.0008699999999999</v>
      </c>
      <c r="J105" s="186">
        <v>-12.994730000000001</v>
      </c>
      <c r="K105" s="186">
        <v>-16.164760000000001</v>
      </c>
      <c r="L105" s="186">
        <v>-18.99503</v>
      </c>
      <c r="M105" s="186">
        <v>-26.594629999999999</v>
      </c>
      <c r="N105" s="186">
        <v>-31.415189999999999</v>
      </c>
      <c r="O105" s="186" t="e">
        <v>#N/A</v>
      </c>
      <c r="P105" s="33"/>
    </row>
    <row r="107" spans="1:16" ht="13.5" customHeight="1">
      <c r="A107" s="23" t="s">
        <v>239</v>
      </c>
      <c r="E107" s="135" t="s">
        <v>446</v>
      </c>
      <c r="F107" s="135" t="s">
        <v>175</v>
      </c>
      <c r="G107" s="135" t="s">
        <v>176</v>
      </c>
      <c r="H107" s="135" t="s">
        <v>177</v>
      </c>
      <c r="I107" s="135" t="s">
        <v>178</v>
      </c>
      <c r="J107" s="135" t="s">
        <v>179</v>
      </c>
      <c r="K107" s="135" t="s">
        <v>180</v>
      </c>
      <c r="L107" s="135" t="s">
        <v>181</v>
      </c>
      <c r="M107" s="135" t="s">
        <v>182</v>
      </c>
      <c r="N107" s="135" t="s">
        <v>163</v>
      </c>
      <c r="O107" s="135" t="s">
        <v>447</v>
      </c>
    </row>
    <row r="108" spans="1:16" ht="13.5" customHeight="1">
      <c r="D108" s="122" t="s">
        <v>1073</v>
      </c>
      <c r="E108" s="136">
        <f t="shared" ref="E108:M108" si="23">F108-1</f>
        <v>2008</v>
      </c>
      <c r="F108" s="136">
        <f t="shared" si="23"/>
        <v>2009</v>
      </c>
      <c r="G108" s="136">
        <f t="shared" si="23"/>
        <v>2010</v>
      </c>
      <c r="H108" s="136">
        <f t="shared" si="23"/>
        <v>2011</v>
      </c>
      <c r="I108" s="136">
        <f t="shared" si="23"/>
        <v>2012</v>
      </c>
      <c r="J108" s="136">
        <f t="shared" si="23"/>
        <v>2013</v>
      </c>
      <c r="K108" s="136">
        <f t="shared" si="23"/>
        <v>2014</v>
      </c>
      <c r="L108" s="136">
        <f t="shared" si="23"/>
        <v>2015</v>
      </c>
      <c r="M108" s="136">
        <f t="shared" si="23"/>
        <v>2016</v>
      </c>
      <c r="N108" s="136">
        <f>O108-1</f>
        <v>2017</v>
      </c>
      <c r="O108" s="136">
        <f t="shared" ref="O108" si="24">O93</f>
        <v>2018</v>
      </c>
    </row>
    <row r="109" spans="1:16" ht="13.5" customHeight="1">
      <c r="B109" s="23" t="str">
        <f t="shared" ref="B109:D120" si="25">B94</f>
        <v xml:space="preserve">DENSO Corporation (TSE:6902) </v>
      </c>
      <c r="C109" s="23" t="str">
        <f t="shared" si="25"/>
        <v>TSE:6902</v>
      </c>
      <c r="D109" s="41" t="str">
        <f t="shared" si="25"/>
        <v>ﾃﾞﾝｿｰ</v>
      </c>
      <c r="E109" s="185">
        <v>2099.15</v>
      </c>
      <c r="F109" s="185">
        <v>3571.41</v>
      </c>
      <c r="G109" s="185">
        <v>3955.27</v>
      </c>
      <c r="H109" s="185">
        <v>1766.82</v>
      </c>
      <c r="I109" s="185">
        <v>3747.75</v>
      </c>
      <c r="J109" s="185">
        <v>4627.99</v>
      </c>
      <c r="K109" s="185">
        <v>3831.56</v>
      </c>
      <c r="L109" s="185">
        <v>5528.62</v>
      </c>
      <c r="M109" s="185">
        <v>4677.79</v>
      </c>
      <c r="N109" s="185">
        <v>5580.01</v>
      </c>
      <c r="O109" s="185">
        <v>5334.87</v>
      </c>
      <c r="P109" s="32"/>
    </row>
    <row r="110" spans="1:16" ht="13.5" customHeight="1">
      <c r="B110" s="23" t="str">
        <f t="shared" si="25"/>
        <v xml:space="preserve">Aisin Seiki Co., Ltd. (TSE:7259) </v>
      </c>
      <c r="C110" s="23" t="str">
        <f t="shared" si="25"/>
        <v>TSE:7259</v>
      </c>
      <c r="D110" s="123" t="str">
        <f t="shared" si="25"/>
        <v>ｱｲｼﾝ精機</v>
      </c>
      <c r="E110" s="186">
        <v>1146.68</v>
      </c>
      <c r="F110" s="186">
        <v>3037.88</v>
      </c>
      <c r="G110" s="186">
        <v>2736.27</v>
      </c>
      <c r="H110" s="186">
        <v>1672.91</v>
      </c>
      <c r="I110" s="186">
        <v>2563.4299999999998</v>
      </c>
      <c r="J110" s="186">
        <v>2866.06</v>
      </c>
      <c r="K110" s="186">
        <v>2397.71</v>
      </c>
      <c r="L110" s="186">
        <v>2921.93</v>
      </c>
      <c r="M110" s="186">
        <v>3948.12</v>
      </c>
      <c r="N110" s="186">
        <v>3115.42</v>
      </c>
      <c r="O110" s="186">
        <v>3549.42</v>
      </c>
      <c r="P110" s="32"/>
    </row>
    <row r="111" spans="1:16" ht="13.5" customHeight="1">
      <c r="B111" s="23" t="str">
        <f t="shared" si="25"/>
        <v xml:space="preserve">Koito Manufacturing Co., Ltd. (TSE:7276) </v>
      </c>
      <c r="C111" s="23" t="str">
        <f t="shared" si="25"/>
        <v>TSE:7276</v>
      </c>
      <c r="D111" s="41" t="str">
        <f t="shared" si="25"/>
        <v>小糸製作所</v>
      </c>
      <c r="E111" s="185">
        <v>312.70999999999998</v>
      </c>
      <c r="F111" s="185">
        <v>484.68</v>
      </c>
      <c r="G111" s="185">
        <v>509.88</v>
      </c>
      <c r="H111" s="185">
        <v>320.74</v>
      </c>
      <c r="I111" s="185">
        <v>421.38</v>
      </c>
      <c r="J111" s="185">
        <v>355.72</v>
      </c>
      <c r="K111" s="185">
        <v>732.89</v>
      </c>
      <c r="L111" s="185">
        <v>738.28</v>
      </c>
      <c r="M111" s="185">
        <v>983.88</v>
      </c>
      <c r="N111" s="185">
        <v>947.93</v>
      </c>
      <c r="O111" s="185">
        <v>966.66</v>
      </c>
      <c r="P111" s="32"/>
    </row>
    <row r="112" spans="1:16" ht="13.5" customHeight="1">
      <c r="B112" s="23" t="str">
        <f t="shared" si="25"/>
        <v xml:space="preserve">Toyota Industries Corporation (TSE:6201)   </v>
      </c>
      <c r="C112" s="23" t="str">
        <f t="shared" si="25"/>
        <v>TSE:6201</v>
      </c>
      <c r="D112" s="123" t="str">
        <f t="shared" si="25"/>
        <v>豊田自動織機</v>
      </c>
      <c r="E112" s="186">
        <v>657.68</v>
      </c>
      <c r="F112" s="186">
        <v>2034.52</v>
      </c>
      <c r="G112" s="186">
        <v>1536.61</v>
      </c>
      <c r="H112" s="186">
        <v>1017.18</v>
      </c>
      <c r="I112" s="186">
        <v>1512.99</v>
      </c>
      <c r="J112" s="186">
        <v>1550.59</v>
      </c>
      <c r="K112" s="186">
        <v>1821.91</v>
      </c>
      <c r="L112" s="186">
        <v>2349.5700000000002</v>
      </c>
      <c r="M112" s="186">
        <v>2390.94</v>
      </c>
      <c r="N112" s="186">
        <v>2685.67</v>
      </c>
      <c r="O112" s="186">
        <v>2703.06</v>
      </c>
      <c r="P112" s="32"/>
    </row>
    <row r="113" spans="2:16" ht="13.5" customHeight="1">
      <c r="B113" s="23" t="str">
        <f t="shared" si="25"/>
        <v xml:space="preserve">TS TECH Co., Ltd. (TSE:7313) </v>
      </c>
      <c r="C113" s="23" t="str">
        <f t="shared" si="25"/>
        <v>TSE:7313</v>
      </c>
      <c r="D113" s="41" t="str">
        <f t="shared" si="25"/>
        <v>TSﾃｯｸ</v>
      </c>
      <c r="E113" s="185">
        <v>188.51</v>
      </c>
      <c r="F113" s="185">
        <v>156.79</v>
      </c>
      <c r="G113" s="185">
        <v>336.76</v>
      </c>
      <c r="H113" s="185">
        <v>185.99</v>
      </c>
      <c r="I113" s="185">
        <v>237.72</v>
      </c>
      <c r="J113" s="185">
        <v>436</v>
      </c>
      <c r="K113" s="185">
        <v>299.58999999999997</v>
      </c>
      <c r="L113" s="185">
        <v>475.31</v>
      </c>
      <c r="M113" s="185">
        <v>340.45</v>
      </c>
      <c r="N113" s="185">
        <v>484.06</v>
      </c>
      <c r="O113" s="185">
        <v>438.06</v>
      </c>
      <c r="P113" s="32"/>
    </row>
    <row r="114" spans="2:16" ht="13.5" customHeight="1">
      <c r="B114" s="23" t="str">
        <f t="shared" si="25"/>
        <v xml:space="preserve">Toyota Boshoku Corporation (TSE:3116) </v>
      </c>
      <c r="C114" s="23" t="str">
        <f t="shared" si="25"/>
        <v>TSE:3116</v>
      </c>
      <c r="D114" s="123" t="str">
        <f t="shared" si="25"/>
        <v>トヨタ紡織</v>
      </c>
      <c r="E114" s="186">
        <v>351.11</v>
      </c>
      <c r="F114" s="186">
        <v>641.88</v>
      </c>
      <c r="G114" s="186">
        <v>606.29999999999995</v>
      </c>
      <c r="H114" s="186">
        <v>469.2</v>
      </c>
      <c r="I114" s="186">
        <v>444.74</v>
      </c>
      <c r="J114" s="186">
        <v>495.9</v>
      </c>
      <c r="K114" s="186">
        <v>655.36</v>
      </c>
      <c r="L114" s="186">
        <v>789.12</v>
      </c>
      <c r="M114" s="186">
        <v>953.89</v>
      </c>
      <c r="N114" s="186">
        <v>861.17</v>
      </c>
      <c r="O114" s="186">
        <v>607.20000000000005</v>
      </c>
      <c r="P114" s="32"/>
    </row>
    <row r="115" spans="2:16" ht="13.5" customHeight="1">
      <c r="B115" s="23" t="str">
        <f t="shared" si="25"/>
        <v xml:space="preserve">Tokai Rika Co., Ltd. (TSE:6995) </v>
      </c>
      <c r="C115" s="23" t="str">
        <f t="shared" si="25"/>
        <v>TSE:6995</v>
      </c>
      <c r="D115" s="41" t="str">
        <f t="shared" si="25"/>
        <v>東海理化</v>
      </c>
      <c r="E115" s="185">
        <v>200.66</v>
      </c>
      <c r="F115" s="185">
        <v>326.5</v>
      </c>
      <c r="G115" s="185">
        <v>309.56</v>
      </c>
      <c r="H115" s="185">
        <v>138.33000000000001</v>
      </c>
      <c r="I115" s="185">
        <v>327.67</v>
      </c>
      <c r="J115" s="185">
        <v>313.12</v>
      </c>
      <c r="K115" s="185">
        <v>405.71</v>
      </c>
      <c r="L115" s="185">
        <v>207.47</v>
      </c>
      <c r="M115" s="185">
        <v>334.97</v>
      </c>
      <c r="N115" s="185">
        <v>208.26</v>
      </c>
      <c r="O115" s="185">
        <v>379.19</v>
      </c>
      <c r="P115" s="32"/>
    </row>
    <row r="116" spans="2:16" ht="13.5" customHeight="1">
      <c r="B116" s="23" t="str">
        <f t="shared" si="25"/>
        <v xml:space="preserve">Continental Aktiengesellschaft (DB:CON) </v>
      </c>
      <c r="C116" s="23" t="str">
        <f t="shared" si="25"/>
        <v>DB:CON</v>
      </c>
      <c r="D116" s="124" t="str">
        <f t="shared" si="25"/>
        <v>Continental</v>
      </c>
      <c r="E116" s="186">
        <v>3237.9305402</v>
      </c>
      <c r="F116" s="186">
        <v>2011.8651295</v>
      </c>
      <c r="G116" s="186">
        <v>2287.5593896</v>
      </c>
      <c r="H116" s="186">
        <v>4315.9117607999997</v>
      </c>
      <c r="I116" s="186">
        <v>5389.3447635000002</v>
      </c>
      <c r="J116" s="186">
        <v>6044.7035224000001</v>
      </c>
      <c r="K116" s="186">
        <v>6417.1069237000002</v>
      </c>
      <c r="L116" s="186">
        <v>6085.9619444999998</v>
      </c>
      <c r="M116" s="186">
        <v>7060.6510267000003</v>
      </c>
      <c r="N116" s="186">
        <v>6252.2727044000003</v>
      </c>
      <c r="O116" s="186" t="e">
        <v>#N/A</v>
      </c>
      <c r="P116" s="32"/>
    </row>
    <row r="117" spans="2:16" ht="13.5" customHeight="1">
      <c r="B117" s="23" t="str">
        <f t="shared" si="25"/>
        <v xml:space="preserve">Hyundai Mobis Co.,Ltd (KOSE:A012330) </v>
      </c>
      <c r="C117" s="23" t="str">
        <f t="shared" si="25"/>
        <v>KOSE:A012330</v>
      </c>
      <c r="D117" s="27" t="str">
        <f t="shared" si="25"/>
        <v>Hyundai Mobis</v>
      </c>
      <c r="E117" s="185">
        <v>518.67773990000001</v>
      </c>
      <c r="F117" s="185">
        <v>1641.0937260999999</v>
      </c>
      <c r="G117" s="185">
        <v>1431.4226212000001</v>
      </c>
      <c r="H117" s="185">
        <v>2532.0095225</v>
      </c>
      <c r="I117" s="185">
        <v>1872.1182153</v>
      </c>
      <c r="J117" s="185">
        <v>929.22909589999995</v>
      </c>
      <c r="K117" s="185">
        <v>4445.2447081</v>
      </c>
      <c r="L117" s="185">
        <v>1956.7943624</v>
      </c>
      <c r="M117" s="185">
        <v>2054.7109848</v>
      </c>
      <c r="N117" s="185">
        <v>1586.8420712</v>
      </c>
      <c r="O117" s="185" t="e">
        <v>#N/A</v>
      </c>
      <c r="P117" s="32"/>
    </row>
    <row r="118" spans="2:16" ht="13.5" customHeight="1">
      <c r="B118" s="23" t="str">
        <f t="shared" si="25"/>
        <v xml:space="preserve">Valeo SA (ENXTPA:FR) </v>
      </c>
      <c r="C118" s="23" t="str">
        <f t="shared" si="25"/>
        <v>ENXTPA:FR</v>
      </c>
      <c r="D118" s="124" t="str">
        <f t="shared" si="25"/>
        <v>Valeo</v>
      </c>
      <c r="E118" s="186">
        <v>799.11021119999998</v>
      </c>
      <c r="F118" s="186">
        <v>1084.7012405999999</v>
      </c>
      <c r="G118" s="186">
        <v>898.59123099999999</v>
      </c>
      <c r="H118" s="186">
        <v>1069.7120442999999</v>
      </c>
      <c r="I118" s="186">
        <v>1921.5595951</v>
      </c>
      <c r="J118" s="186">
        <v>1895.3596199000001</v>
      </c>
      <c r="K118" s="186">
        <v>2227.1105077000002</v>
      </c>
      <c r="L118" s="186">
        <v>2329.3307295</v>
      </c>
      <c r="M118" s="186">
        <v>2757.7181196000001</v>
      </c>
      <c r="N118" s="186">
        <v>2725.9165330999999</v>
      </c>
      <c r="O118" s="186" t="e">
        <v>#N/A</v>
      </c>
      <c r="P118" s="32"/>
    </row>
    <row r="119" spans="2:16" ht="13.5" customHeight="1">
      <c r="B119" s="23" t="str">
        <f t="shared" si="25"/>
        <v xml:space="preserve">Intel Corporation (NasdaqGS:INTC) </v>
      </c>
      <c r="C119" s="23" t="str">
        <f t="shared" si="25"/>
        <v>NasdaqGS:INTC</v>
      </c>
      <c r="D119" s="27" t="str">
        <f t="shared" si="25"/>
        <v>Intel</v>
      </c>
      <c r="E119" s="185">
        <v>10224.459500000001</v>
      </c>
      <c r="F119" s="185">
        <v>13840.1718</v>
      </c>
      <c r="G119" s="185">
        <v>16128.932199999999</v>
      </c>
      <c r="H119" s="185">
        <v>16255.3472</v>
      </c>
      <c r="I119" s="185">
        <v>21815.838800000001</v>
      </c>
      <c r="J119" s="185">
        <v>24587.355599999999</v>
      </c>
      <c r="K119" s="185">
        <v>22878.653999999999</v>
      </c>
      <c r="L119" s="185">
        <v>25460.84</v>
      </c>
      <c r="M119" s="185">
        <v>24903.5985</v>
      </c>
      <c r="N119" s="185">
        <v>32484.098399999999</v>
      </c>
      <c r="O119" s="185" t="e">
        <v>#N/A</v>
      </c>
      <c r="P119" s="32"/>
    </row>
    <row r="120" spans="2:16" ht="13.5" customHeight="1">
      <c r="B120" s="23" t="str">
        <f t="shared" si="25"/>
        <v xml:space="preserve">Faurecia S.A. (ENXTPA:EO) </v>
      </c>
      <c r="C120" s="23" t="str">
        <f t="shared" si="25"/>
        <v>ENXTPA:EO</v>
      </c>
      <c r="D120" s="124" t="str">
        <f t="shared" si="25"/>
        <v>Faurecia</v>
      </c>
      <c r="E120" s="186">
        <v>116.5980509</v>
      </c>
      <c r="F120" s="186">
        <v>787.79555500000004</v>
      </c>
      <c r="G120" s="186">
        <v>725.17012020000004</v>
      </c>
      <c r="H120" s="186">
        <v>348.39768609999999</v>
      </c>
      <c r="I120" s="186">
        <v>1283.9840942000001</v>
      </c>
      <c r="J120" s="186">
        <v>1504.3963808000001</v>
      </c>
      <c r="K120" s="186">
        <v>1630.7775183000001</v>
      </c>
      <c r="L120" s="186">
        <v>1598.1180724000001</v>
      </c>
      <c r="M120" s="186">
        <v>2423.1131844000001</v>
      </c>
      <c r="N120" s="186">
        <v>2063.4057591000001</v>
      </c>
      <c r="O120" s="186" t="e">
        <v>#N/A</v>
      </c>
      <c r="P120" s="3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3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138" customWidth="1"/>
    <col min="2" max="2" width="12.5" style="138" customWidth="1"/>
    <col min="3" max="32" width="11" style="138" customWidth="1"/>
    <col min="33" max="16384" width="8.875" style="138"/>
  </cols>
  <sheetData>
    <row r="1" spans="1:32" ht="15">
      <c r="A1" s="147" t="str">
        <f>Assumptions!B2</f>
        <v>TSE:6902</v>
      </c>
      <c r="B1" s="146" t="str">
        <f>Assumptions!C2</f>
        <v>ﾃﾞﾝｿｰ</v>
      </c>
      <c r="C1" s="147" t="str">
        <f t="shared" ref="C1:S1" si="0">CONCATENATE(LEFT(D1,2),RIGHT(D1,4)*1-1)</f>
        <v>FY2001</v>
      </c>
      <c r="D1" s="147" t="str">
        <f t="shared" si="0"/>
        <v>FY2002</v>
      </c>
      <c r="E1" s="147" t="str">
        <f t="shared" si="0"/>
        <v>FY2003</v>
      </c>
      <c r="F1" s="147" t="str">
        <f t="shared" si="0"/>
        <v>FY2004</v>
      </c>
      <c r="G1" s="147" t="str">
        <f t="shared" si="0"/>
        <v>FY2005</v>
      </c>
      <c r="H1" s="147" t="str">
        <f t="shared" si="0"/>
        <v>FY2006</v>
      </c>
      <c r="I1" s="147" t="str">
        <f t="shared" si="0"/>
        <v>FY2007</v>
      </c>
      <c r="J1" s="147" t="str">
        <f t="shared" si="0"/>
        <v>FY2008</v>
      </c>
      <c r="K1" s="147" t="str">
        <f t="shared" si="0"/>
        <v>FY2009</v>
      </c>
      <c r="L1" s="147" t="str">
        <f t="shared" si="0"/>
        <v>FY2010</v>
      </c>
      <c r="M1" s="147" t="str">
        <f t="shared" si="0"/>
        <v>FY2011</v>
      </c>
      <c r="N1" s="147" t="str">
        <f t="shared" si="0"/>
        <v>FY2012</v>
      </c>
      <c r="O1" s="147" t="str">
        <f t="shared" si="0"/>
        <v>FY2013</v>
      </c>
      <c r="P1" s="147" t="str">
        <f t="shared" si="0"/>
        <v>FY2014</v>
      </c>
      <c r="Q1" s="147" t="str">
        <f t="shared" si="0"/>
        <v>FY2015</v>
      </c>
      <c r="R1" s="147" t="str">
        <f t="shared" si="0"/>
        <v>FY2016</v>
      </c>
      <c r="S1" s="147" t="str">
        <f t="shared" si="0"/>
        <v>FY2017</v>
      </c>
      <c r="T1" s="147" t="str">
        <f>CONCATENATE(LEFT(U1,2),RIGHT(U1,4)*1-1)</f>
        <v>FY2018</v>
      </c>
      <c r="U1" s="147" t="str">
        <f>Assumptions!D2</f>
        <v>FY2019</v>
      </c>
      <c r="V1" s="147" t="str">
        <f t="shared" ref="V1:AE1" si="1">CONCATENATE(LEFT(U1,2),RIGHT(U1,4)*1+1)</f>
        <v>FY2020</v>
      </c>
      <c r="W1" s="147" t="str">
        <f t="shared" si="1"/>
        <v>FY2021</v>
      </c>
      <c r="X1" s="147" t="str">
        <f t="shared" si="1"/>
        <v>FY2022</v>
      </c>
      <c r="Y1" s="147" t="str">
        <f t="shared" si="1"/>
        <v>FY2023</v>
      </c>
      <c r="Z1" s="147" t="str">
        <f t="shared" si="1"/>
        <v>FY2024</v>
      </c>
      <c r="AA1" s="147" t="str">
        <f t="shared" si="1"/>
        <v>FY2025</v>
      </c>
      <c r="AB1" s="147" t="str">
        <f t="shared" si="1"/>
        <v>FY2026</v>
      </c>
      <c r="AC1" s="147" t="str">
        <f t="shared" si="1"/>
        <v>FY2027</v>
      </c>
      <c r="AD1" s="147" t="str">
        <f t="shared" si="1"/>
        <v>FY2028</v>
      </c>
      <c r="AE1" s="147" t="str">
        <f t="shared" si="1"/>
        <v>FY2029</v>
      </c>
      <c r="AF1" s="145"/>
    </row>
    <row r="2" spans="1:32" ht="15">
      <c r="A2" s="145" t="s">
        <v>1112</v>
      </c>
      <c r="B2" s="147" t="s">
        <v>1113</v>
      </c>
      <c r="C2" s="147">
        <f t="shared" ref="C2:T2" si="2">IF(MONTH(C3)*1&gt;6,RIGHT(C1,4)*1,RIGHT(C1,4)*1-1)</f>
        <v>2000</v>
      </c>
      <c r="D2" s="147">
        <f t="shared" si="2"/>
        <v>2001</v>
      </c>
      <c r="E2" s="147">
        <f t="shared" si="2"/>
        <v>2002</v>
      </c>
      <c r="F2" s="147">
        <f t="shared" si="2"/>
        <v>2003</v>
      </c>
      <c r="G2" s="147">
        <f t="shared" si="2"/>
        <v>2004</v>
      </c>
      <c r="H2" s="147">
        <f t="shared" si="2"/>
        <v>2005</v>
      </c>
      <c r="I2" s="147">
        <f t="shared" si="2"/>
        <v>2006</v>
      </c>
      <c r="J2" s="147">
        <f t="shared" si="2"/>
        <v>2007</v>
      </c>
      <c r="K2" s="147">
        <f t="shared" si="2"/>
        <v>2008</v>
      </c>
      <c r="L2" s="147">
        <f t="shared" si="2"/>
        <v>2009</v>
      </c>
      <c r="M2" s="147">
        <f t="shared" si="2"/>
        <v>2010</v>
      </c>
      <c r="N2" s="147">
        <f t="shared" si="2"/>
        <v>2011</v>
      </c>
      <c r="O2" s="147">
        <f t="shared" si="2"/>
        <v>2012</v>
      </c>
      <c r="P2" s="147">
        <f t="shared" si="2"/>
        <v>2013</v>
      </c>
      <c r="Q2" s="147">
        <f t="shared" si="2"/>
        <v>2014</v>
      </c>
      <c r="R2" s="147">
        <f t="shared" si="2"/>
        <v>2015</v>
      </c>
      <c r="S2" s="147">
        <f t="shared" si="2"/>
        <v>2016</v>
      </c>
      <c r="T2" s="147">
        <f t="shared" si="2"/>
        <v>2017</v>
      </c>
      <c r="U2" s="147">
        <f>IF(MONTH(U3)*1&gt;6,RIGHT(U1,4)*1,RIGHT(U1,4)*1-1)</f>
        <v>2018</v>
      </c>
      <c r="V2" s="147" t="str">
        <f>CONCATENATE($U2*1+1,"E")</f>
        <v>2019E</v>
      </c>
      <c r="W2" s="147" t="str">
        <f>CONCATENATE($U2*1+2,"E")</f>
        <v>2020E</v>
      </c>
      <c r="X2" s="147" t="str">
        <f>CONCATENATE($U2*1+3,"E")</f>
        <v>2021E</v>
      </c>
      <c r="Y2" s="147" t="str">
        <f>CONCATENATE($U2*1+4,"E")</f>
        <v>2022E</v>
      </c>
      <c r="Z2" s="147" t="str">
        <f>CONCATENATE($U2*1+5,"E")</f>
        <v>2023E</v>
      </c>
      <c r="AA2" s="147" t="str">
        <f>CONCATENATE($U2*1+6,"E")</f>
        <v>2024E</v>
      </c>
      <c r="AB2" s="147" t="str">
        <f>CONCATENATE($U2*1+7,"E")</f>
        <v>2025E</v>
      </c>
      <c r="AC2" s="147" t="str">
        <f>CONCATENATE($U2*1+8,"E")</f>
        <v>2026E</v>
      </c>
      <c r="AD2" s="147" t="str">
        <f>CONCATENATE($U2*1+9,"E")</f>
        <v>2027E</v>
      </c>
      <c r="AE2" s="147" t="str">
        <f>CONCATENATE($U2*1+10,"E")</f>
        <v>2028E</v>
      </c>
      <c r="AF2" s="145" t="s">
        <v>1114</v>
      </c>
    </row>
    <row r="3" spans="1:32" ht="15">
      <c r="A3" s="145" t="s">
        <v>1115</v>
      </c>
      <c r="B3" s="145"/>
      <c r="C3" s="164">
        <v>36981</v>
      </c>
      <c r="D3" s="164">
        <v>37346</v>
      </c>
      <c r="E3" s="164">
        <v>37711</v>
      </c>
      <c r="F3" s="164">
        <v>38077</v>
      </c>
      <c r="G3" s="164">
        <v>38442</v>
      </c>
      <c r="H3" s="164">
        <v>38807</v>
      </c>
      <c r="I3" s="164">
        <v>39172</v>
      </c>
      <c r="J3" s="164">
        <v>39538</v>
      </c>
      <c r="K3" s="164">
        <v>39903</v>
      </c>
      <c r="L3" s="164">
        <v>40268</v>
      </c>
      <c r="M3" s="164">
        <v>40633</v>
      </c>
      <c r="N3" s="164">
        <v>40999</v>
      </c>
      <c r="O3" s="164">
        <v>41364</v>
      </c>
      <c r="P3" s="164">
        <v>41729</v>
      </c>
      <c r="Q3" s="164">
        <v>42094</v>
      </c>
      <c r="R3" s="164">
        <v>42460</v>
      </c>
      <c r="S3" s="164">
        <v>42825</v>
      </c>
      <c r="T3" s="164">
        <v>43190</v>
      </c>
      <c r="U3" s="164">
        <v>43555</v>
      </c>
      <c r="V3" s="148"/>
      <c r="W3" s="147"/>
      <c r="X3" s="147"/>
      <c r="Y3" s="147"/>
      <c r="Z3" s="147"/>
      <c r="AA3" s="147"/>
      <c r="AB3" s="147"/>
      <c r="AC3" s="147"/>
      <c r="AD3" s="147"/>
      <c r="AE3" s="147"/>
      <c r="AF3" s="145"/>
    </row>
    <row r="4" spans="1:32" ht="15">
      <c r="A4" s="145"/>
      <c r="B4" s="145"/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</row>
    <row r="5" spans="1:32" ht="15">
      <c r="A5" s="145" t="s">
        <v>1116</v>
      </c>
      <c r="B5" s="145"/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</row>
    <row r="6" spans="1:32" ht="15">
      <c r="A6" s="145" t="s">
        <v>1117</v>
      </c>
      <c r="B6" s="147" t="s">
        <v>451</v>
      </c>
      <c r="C6" s="174">
        <v>2014978</v>
      </c>
      <c r="D6" s="174">
        <v>2401098</v>
      </c>
      <c r="E6" s="174">
        <v>2332760</v>
      </c>
      <c r="F6" s="174">
        <v>2562411</v>
      </c>
      <c r="G6" s="174">
        <v>2799949</v>
      </c>
      <c r="H6" s="174">
        <v>3188330</v>
      </c>
      <c r="I6" s="174">
        <v>3609700</v>
      </c>
      <c r="J6" s="174">
        <v>4025076</v>
      </c>
      <c r="K6" s="174">
        <v>3142665</v>
      </c>
      <c r="L6" s="174">
        <v>2976709</v>
      </c>
      <c r="M6" s="174">
        <v>3131460</v>
      </c>
      <c r="N6" s="174">
        <v>3154630</v>
      </c>
      <c r="O6" s="174">
        <v>3580923</v>
      </c>
      <c r="P6" s="174">
        <v>4095925</v>
      </c>
      <c r="Q6" s="174">
        <v>4309787</v>
      </c>
      <c r="R6" s="174">
        <v>4524522</v>
      </c>
      <c r="S6" s="174">
        <v>4527148</v>
      </c>
      <c r="T6" s="174">
        <v>5108291</v>
      </c>
      <c r="U6" s="174">
        <v>5362772</v>
      </c>
      <c r="V6" s="174"/>
      <c r="W6" s="168"/>
      <c r="X6" s="168"/>
      <c r="Y6" s="168"/>
      <c r="Z6" s="168"/>
      <c r="AA6" s="168"/>
      <c r="AB6" s="168"/>
      <c r="AC6" s="168"/>
      <c r="AD6" s="168"/>
      <c r="AE6" s="168"/>
      <c r="AF6" s="168"/>
    </row>
    <row r="7" spans="1:32" ht="15">
      <c r="A7" s="145" t="s">
        <v>1118</v>
      </c>
      <c r="B7" s="147" t="s">
        <v>451</v>
      </c>
      <c r="C7" s="174">
        <v>1695344</v>
      </c>
      <c r="D7" s="174">
        <v>2047171</v>
      </c>
      <c r="E7" s="174">
        <v>1948636</v>
      </c>
      <c r="F7" s="174">
        <v>2128604</v>
      </c>
      <c r="G7" s="174">
        <v>2309713</v>
      </c>
      <c r="H7" s="174">
        <v>2622998</v>
      </c>
      <c r="I7" s="174">
        <v>2990370</v>
      </c>
      <c r="J7" s="174">
        <v>3314890</v>
      </c>
      <c r="K7" s="174">
        <v>2850990</v>
      </c>
      <c r="L7" s="174">
        <v>2559993</v>
      </c>
      <c r="M7" s="174">
        <v>2661963</v>
      </c>
      <c r="N7" s="174">
        <v>2719890</v>
      </c>
      <c r="O7" s="174">
        <v>3007614</v>
      </c>
      <c r="P7" s="174">
        <v>3341834</v>
      </c>
      <c r="Q7" s="174">
        <v>3552192</v>
      </c>
      <c r="R7" s="174">
        <v>3747311</v>
      </c>
      <c r="S7" s="174">
        <v>3769532</v>
      </c>
      <c r="T7" s="174">
        <v>4254598</v>
      </c>
      <c r="U7" s="174">
        <v>4531872</v>
      </c>
      <c r="V7" s="174"/>
      <c r="W7" s="168"/>
      <c r="X7" s="168"/>
      <c r="Y7" s="168"/>
      <c r="Z7" s="168"/>
      <c r="AA7" s="168"/>
      <c r="AB7" s="168"/>
      <c r="AC7" s="168"/>
      <c r="AD7" s="168"/>
      <c r="AE7" s="168"/>
      <c r="AF7" s="168"/>
    </row>
    <row r="8" spans="1:32" ht="15">
      <c r="A8" s="145" t="s">
        <v>1119</v>
      </c>
      <c r="B8" s="147" t="s">
        <v>451</v>
      </c>
      <c r="C8" s="174">
        <v>196108</v>
      </c>
      <c r="D8" s="174">
        <v>220587</v>
      </c>
      <c r="E8" s="174">
        <v>224231</v>
      </c>
      <c r="F8" s="174">
        <v>245148</v>
      </c>
      <c r="G8" s="174">
        <v>240534</v>
      </c>
      <c r="H8" s="174">
        <v>261755</v>
      </c>
      <c r="I8" s="174">
        <v>280433</v>
      </c>
      <c r="J8" s="174">
        <v>321129</v>
      </c>
      <c r="K8" s="174">
        <v>328984</v>
      </c>
      <c r="L8" s="174">
        <v>280076</v>
      </c>
      <c r="M8" s="174">
        <v>280663</v>
      </c>
      <c r="N8" s="174">
        <v>251721</v>
      </c>
      <c r="O8" s="174">
        <v>275133</v>
      </c>
      <c r="P8" s="174">
        <v>341529</v>
      </c>
      <c r="Q8" s="174">
        <v>370580</v>
      </c>
      <c r="R8" s="174">
        <v>390801</v>
      </c>
      <c r="S8" s="174">
        <v>390797</v>
      </c>
      <c r="T8" s="174">
        <v>434440</v>
      </c>
      <c r="U8" s="174">
        <v>452461</v>
      </c>
      <c r="V8" s="174"/>
      <c r="W8" s="168"/>
      <c r="X8" s="168"/>
      <c r="Y8" s="168"/>
      <c r="Z8" s="168"/>
      <c r="AA8" s="168"/>
      <c r="AB8" s="168"/>
      <c r="AC8" s="168"/>
      <c r="AD8" s="168"/>
      <c r="AE8" s="168"/>
      <c r="AF8" s="168"/>
    </row>
    <row r="9" spans="1:32" ht="15">
      <c r="A9" s="145" t="s">
        <v>1120</v>
      </c>
      <c r="B9" s="147" t="s">
        <v>451</v>
      </c>
      <c r="C9" s="174">
        <v>123526</v>
      </c>
      <c r="D9" s="174">
        <v>133340</v>
      </c>
      <c r="E9" s="174">
        <v>159893</v>
      </c>
      <c r="F9" s="174">
        <v>188659</v>
      </c>
      <c r="G9" s="174">
        <v>213895</v>
      </c>
      <c r="H9" s="174">
        <v>266559</v>
      </c>
      <c r="I9" s="174">
        <v>303537</v>
      </c>
      <c r="J9" s="174">
        <v>348652</v>
      </c>
      <c r="K9" s="174">
        <v>-37309</v>
      </c>
      <c r="L9" s="174">
        <v>136640</v>
      </c>
      <c r="M9" s="174">
        <v>188834</v>
      </c>
      <c r="N9" s="174">
        <v>160732</v>
      </c>
      <c r="O9" s="174">
        <v>262376</v>
      </c>
      <c r="P9" s="174">
        <v>377696</v>
      </c>
      <c r="Q9" s="174">
        <v>333490</v>
      </c>
      <c r="R9" s="174">
        <v>319173</v>
      </c>
      <c r="S9" s="174">
        <v>332693</v>
      </c>
      <c r="T9" s="174">
        <v>404078</v>
      </c>
      <c r="U9" s="174">
        <v>324982</v>
      </c>
      <c r="V9" s="174"/>
      <c r="W9" s="168"/>
      <c r="X9" s="168"/>
      <c r="Y9" s="168"/>
      <c r="Z9" s="168"/>
      <c r="AA9" s="168"/>
      <c r="AB9" s="168"/>
      <c r="AC9" s="168"/>
      <c r="AD9" s="168"/>
      <c r="AE9" s="168"/>
      <c r="AF9" s="168"/>
    </row>
    <row r="10" spans="1:32" ht="15">
      <c r="A10" s="145" t="s">
        <v>1121</v>
      </c>
      <c r="B10" s="147" t="s">
        <v>451</v>
      </c>
      <c r="C10" s="174">
        <v>39077.536208546102</v>
      </c>
      <c r="D10" s="174">
        <v>58359.611729676602</v>
      </c>
      <c r="E10" s="174">
        <v>109945.490805257</v>
      </c>
      <c r="F10" s="174">
        <v>64825.171404073102</v>
      </c>
      <c r="G10" s="174">
        <v>83091.581391902</v>
      </c>
      <c r="H10" s="174">
        <v>89496.986775514</v>
      </c>
      <c r="I10" s="174">
        <v>96393.057462525103</v>
      </c>
      <c r="J10" s="174">
        <v>93084.642267437099</v>
      </c>
      <c r="K10" s="174">
        <v>-19846</v>
      </c>
      <c r="L10" s="174">
        <v>66454.919711548704</v>
      </c>
      <c r="M10" s="174">
        <v>51207.3070110927</v>
      </c>
      <c r="N10" s="174">
        <v>57993.607892605301</v>
      </c>
      <c r="O10" s="174">
        <v>85441.340208900903</v>
      </c>
      <c r="P10" s="174">
        <v>114106.813641143</v>
      </c>
      <c r="Q10" s="174">
        <v>92268.138234329206</v>
      </c>
      <c r="R10" s="174">
        <v>77848.952447134099</v>
      </c>
      <c r="S10" s="174">
        <v>77393.037088414407</v>
      </c>
      <c r="T10" s="174">
        <v>96387.004308931704</v>
      </c>
      <c r="U10" s="174">
        <v>64601.443903234998</v>
      </c>
      <c r="V10" s="174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</row>
    <row r="11" spans="1:32" ht="15">
      <c r="A11" s="145" t="s">
        <v>1122</v>
      </c>
      <c r="B11" s="147" t="s">
        <v>166</v>
      </c>
      <c r="C11" s="174" t="e">
        <v>#N/A</v>
      </c>
      <c r="D11" s="174">
        <v>-344</v>
      </c>
      <c r="E11" s="174">
        <v>-2874</v>
      </c>
      <c r="F11" s="174">
        <v>11043</v>
      </c>
      <c r="G11" s="174">
        <v>-4070</v>
      </c>
      <c r="H11" s="174">
        <v>81960</v>
      </c>
      <c r="I11" s="174">
        <v>19607</v>
      </c>
      <c r="J11" s="174">
        <v>-109301</v>
      </c>
      <c r="K11" s="174">
        <v>-136829</v>
      </c>
      <c r="L11" s="174">
        <v>77744</v>
      </c>
      <c r="M11" s="174">
        <v>-18523</v>
      </c>
      <c r="N11" s="174">
        <v>13031</v>
      </c>
      <c r="O11" s="174">
        <v>37494</v>
      </c>
      <c r="P11" s="174">
        <v>40534</v>
      </c>
      <c r="Q11" s="174">
        <v>163652</v>
      </c>
      <c r="R11" s="174">
        <v>-122894</v>
      </c>
      <c r="S11" s="174">
        <v>34024</v>
      </c>
      <c r="T11" s="174">
        <v>38275</v>
      </c>
      <c r="U11" s="174">
        <v>-73674</v>
      </c>
      <c r="V11" s="174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</row>
    <row r="12" spans="1:32" ht="15">
      <c r="A12" s="145" t="s">
        <v>1123</v>
      </c>
      <c r="B12" s="147" t="s">
        <v>451</v>
      </c>
      <c r="C12" s="174">
        <v>1858</v>
      </c>
      <c r="D12" s="174">
        <v>2408</v>
      </c>
      <c r="E12" s="174">
        <v>2322</v>
      </c>
      <c r="F12" s="174">
        <v>2333</v>
      </c>
      <c r="G12" s="174">
        <v>2340</v>
      </c>
      <c r="H12" s="174">
        <v>1549</v>
      </c>
      <c r="I12" s="174">
        <v>1469</v>
      </c>
      <c r="J12" s="174">
        <v>3468</v>
      </c>
      <c r="K12" s="174">
        <v>-8314</v>
      </c>
      <c r="L12" s="174">
        <v>2129</v>
      </c>
      <c r="M12" s="174">
        <v>3273</v>
      </c>
      <c r="N12" s="174">
        <v>4671</v>
      </c>
      <c r="O12" s="174">
        <v>5132</v>
      </c>
      <c r="P12" s="174">
        <v>6296</v>
      </c>
      <c r="Q12" s="174">
        <v>5956</v>
      </c>
      <c r="R12" s="174">
        <v>5130</v>
      </c>
      <c r="S12" s="174">
        <v>8436</v>
      </c>
      <c r="T12" s="174">
        <v>6518</v>
      </c>
      <c r="U12" s="174">
        <v>7599</v>
      </c>
      <c r="V12" s="174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</row>
    <row r="13" spans="1:32" ht="15">
      <c r="A13" s="145" t="s">
        <v>1124</v>
      </c>
      <c r="B13" s="147" t="s">
        <v>451</v>
      </c>
      <c r="C13" s="174" t="e">
        <f>C9-C10+C11+C12</f>
        <v>#N/A</v>
      </c>
      <c r="D13" s="174">
        <f t="shared" ref="D13:U13" si="3">D9-D10+D11+D12</f>
        <v>77044.388270323398</v>
      </c>
      <c r="E13" s="174">
        <f t="shared" si="3"/>
        <v>49395.509194743005</v>
      </c>
      <c r="F13" s="174">
        <f t="shared" si="3"/>
        <v>137209.8285959269</v>
      </c>
      <c r="G13" s="174">
        <f t="shared" si="3"/>
        <v>129073.418608098</v>
      </c>
      <c r="H13" s="174">
        <f t="shared" si="3"/>
        <v>260571.013224486</v>
      </c>
      <c r="I13" s="174">
        <f t="shared" si="3"/>
        <v>228219.94253747491</v>
      </c>
      <c r="J13" s="174">
        <f t="shared" si="3"/>
        <v>149734.3577325629</v>
      </c>
      <c r="K13" s="174">
        <f t="shared" si="3"/>
        <v>-162606</v>
      </c>
      <c r="L13" s="174">
        <f t="shared" si="3"/>
        <v>150058.08028845128</v>
      </c>
      <c r="M13" s="174">
        <f t="shared" si="3"/>
        <v>122376.69298890731</v>
      </c>
      <c r="N13" s="174">
        <f t="shared" si="3"/>
        <v>120440.3921073947</v>
      </c>
      <c r="O13" s="174">
        <f t="shared" si="3"/>
        <v>219560.65979109908</v>
      </c>
      <c r="P13" s="174">
        <f t="shared" si="3"/>
        <v>310419.18635885697</v>
      </c>
      <c r="Q13" s="174">
        <f t="shared" si="3"/>
        <v>410829.86176567082</v>
      </c>
      <c r="R13" s="174">
        <f t="shared" si="3"/>
        <v>123560.0475528659</v>
      </c>
      <c r="S13" s="174">
        <f t="shared" si="3"/>
        <v>297759.96291158558</v>
      </c>
      <c r="T13" s="174">
        <f t="shared" si="3"/>
        <v>352483.9956910683</v>
      </c>
      <c r="U13" s="174">
        <f t="shared" si="3"/>
        <v>194305.55609676501</v>
      </c>
      <c r="V13" s="174"/>
      <c r="W13" s="168"/>
      <c r="X13" s="168"/>
      <c r="Y13" s="168"/>
      <c r="Z13" s="168"/>
      <c r="AA13" s="168"/>
      <c r="AB13" s="168"/>
      <c r="AC13" s="168"/>
      <c r="AD13" s="168"/>
      <c r="AE13" s="168"/>
      <c r="AF13" s="168"/>
    </row>
    <row r="14" spans="1:32" ht="15">
      <c r="A14" s="145" t="s">
        <v>1125</v>
      </c>
      <c r="B14" s="147" t="s">
        <v>167</v>
      </c>
      <c r="C14" s="174">
        <v>143079</v>
      </c>
      <c r="D14" s="174">
        <v>152062</v>
      </c>
      <c r="E14" s="174">
        <v>146774</v>
      </c>
      <c r="F14" s="174">
        <v>151594</v>
      </c>
      <c r="G14" s="174">
        <v>161218</v>
      </c>
      <c r="H14" s="174">
        <v>185143</v>
      </c>
      <c r="I14" s="174">
        <v>219873</v>
      </c>
      <c r="J14" s="174">
        <v>263519</v>
      </c>
      <c r="K14" s="174">
        <v>276624</v>
      </c>
      <c r="L14" s="174">
        <v>237944</v>
      </c>
      <c r="M14" s="174">
        <v>193082</v>
      </c>
      <c r="N14" s="174">
        <v>179940</v>
      </c>
      <c r="O14" s="174">
        <v>181472</v>
      </c>
      <c r="P14" s="174">
        <v>198791</v>
      </c>
      <c r="Q14" s="174">
        <v>220112</v>
      </c>
      <c r="R14" s="174">
        <v>236845</v>
      </c>
      <c r="S14" s="174">
        <v>241123</v>
      </c>
      <c r="T14" s="174">
        <v>268626</v>
      </c>
      <c r="U14" s="174">
        <v>287317</v>
      </c>
      <c r="V14" s="174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</row>
    <row r="15" spans="1:32" ht="15">
      <c r="A15" s="145" t="s">
        <v>1126</v>
      </c>
      <c r="B15" s="147" t="s">
        <v>167</v>
      </c>
      <c r="C15" s="174" t="e">
        <v>#N/A</v>
      </c>
      <c r="D15" s="174">
        <v>18975</v>
      </c>
      <c r="E15" s="174">
        <v>56018</v>
      </c>
      <c r="F15" s="174">
        <v>28766</v>
      </c>
      <c r="G15" s="174">
        <v>27192</v>
      </c>
      <c r="H15" s="174">
        <v>11066</v>
      </c>
      <c r="I15" s="174">
        <v>18860</v>
      </c>
      <c r="J15" s="174">
        <v>-52743</v>
      </c>
      <c r="K15" s="174">
        <v>-83359</v>
      </c>
      <c r="L15" s="174">
        <v>54555</v>
      </c>
      <c r="M15" s="174">
        <v>-27599</v>
      </c>
      <c r="N15" s="174">
        <v>117095</v>
      </c>
      <c r="O15" s="174">
        <v>35549</v>
      </c>
      <c r="P15" s="174">
        <v>49985</v>
      </c>
      <c r="Q15" s="174">
        <v>-10655</v>
      </c>
      <c r="R15" s="174">
        <v>-27858</v>
      </c>
      <c r="S15" s="174">
        <v>26374</v>
      </c>
      <c r="T15" s="174">
        <v>92598</v>
      </c>
      <c r="U15" s="174">
        <v>-9217</v>
      </c>
      <c r="V15" s="174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</row>
    <row r="16" spans="1:32" ht="15">
      <c r="A16" s="145" t="s">
        <v>1127</v>
      </c>
      <c r="B16" s="147" t="s">
        <v>167</v>
      </c>
      <c r="C16" s="174">
        <v>167817</v>
      </c>
      <c r="D16" s="174">
        <v>176081</v>
      </c>
      <c r="E16" s="174">
        <v>170469</v>
      </c>
      <c r="F16" s="174">
        <v>187746</v>
      </c>
      <c r="G16" s="174">
        <v>221827</v>
      </c>
      <c r="H16" s="174">
        <v>269847</v>
      </c>
      <c r="I16" s="174">
        <v>300432</v>
      </c>
      <c r="J16" s="174">
        <v>327881</v>
      </c>
      <c r="K16" s="174">
        <v>277411</v>
      </c>
      <c r="L16" s="174">
        <v>119617</v>
      </c>
      <c r="M16" s="174">
        <v>138213</v>
      </c>
      <c r="N16" s="174">
        <v>168471</v>
      </c>
      <c r="O16" s="174">
        <v>218784</v>
      </c>
      <c r="P16" s="174">
        <v>307694</v>
      </c>
      <c r="Q16" s="174">
        <v>349193</v>
      </c>
      <c r="R16" s="174">
        <v>329269</v>
      </c>
      <c r="S16" s="174">
        <v>328285</v>
      </c>
      <c r="T16" s="174">
        <v>344369</v>
      </c>
      <c r="U16" s="174">
        <v>407122</v>
      </c>
      <c r="V16" s="174"/>
      <c r="W16" s="168"/>
      <c r="X16" s="168"/>
      <c r="Y16" s="168"/>
      <c r="Z16" s="168"/>
      <c r="AA16" s="168"/>
      <c r="AB16" s="168"/>
      <c r="AC16" s="168"/>
      <c r="AD16" s="168"/>
      <c r="AE16" s="168"/>
      <c r="AF16" s="168"/>
    </row>
    <row r="17" spans="1:32" ht="15">
      <c r="A17" s="145" t="s">
        <v>455</v>
      </c>
      <c r="B17" s="145"/>
      <c r="C17" s="174" t="e">
        <f>C13+C14-C15-C16</f>
        <v>#N/A</v>
      </c>
      <c r="D17" s="174">
        <f>D13+D14-D15-D16</f>
        <v>34050.388270323398</v>
      </c>
      <c r="E17" s="174">
        <f t="shared" ref="E17:T17" si="4">E13+E14-E15-E16</f>
        <v>-30317.490805256995</v>
      </c>
      <c r="F17" s="174">
        <f t="shared" si="4"/>
        <v>72291.828595926869</v>
      </c>
      <c r="G17" s="174">
        <f t="shared" si="4"/>
        <v>41272.418608098</v>
      </c>
      <c r="H17" s="174">
        <f t="shared" si="4"/>
        <v>164801.01322448603</v>
      </c>
      <c r="I17" s="174">
        <f t="shared" si="4"/>
        <v>128800.94253747491</v>
      </c>
      <c r="J17" s="174">
        <f t="shared" si="4"/>
        <v>138115.35773256293</v>
      </c>
      <c r="K17" s="174">
        <f t="shared" si="4"/>
        <v>-80034</v>
      </c>
      <c r="L17" s="174">
        <f t="shared" si="4"/>
        <v>213830.08028845128</v>
      </c>
      <c r="M17" s="174">
        <f t="shared" si="4"/>
        <v>204844.69298890734</v>
      </c>
      <c r="N17" s="174">
        <f t="shared" si="4"/>
        <v>14814.392107394699</v>
      </c>
      <c r="O17" s="174">
        <f t="shared" si="4"/>
        <v>146699.65979109908</v>
      </c>
      <c r="P17" s="174">
        <f t="shared" si="4"/>
        <v>151531.18635885697</v>
      </c>
      <c r="Q17" s="174">
        <f t="shared" si="4"/>
        <v>292403.86176567082</v>
      </c>
      <c r="R17" s="174">
        <f t="shared" si="4"/>
        <v>58994.04755286593</v>
      </c>
      <c r="S17" s="174">
        <f t="shared" si="4"/>
        <v>184223.96291158558</v>
      </c>
      <c r="T17" s="174">
        <f t="shared" si="4"/>
        <v>184142.99569106824</v>
      </c>
      <c r="U17" s="174">
        <f>U13+U14-U15-U16</f>
        <v>83717.55609676498</v>
      </c>
      <c r="V17" s="175">
        <f>U17*1.1</f>
        <v>92089.311706441484</v>
      </c>
      <c r="W17" s="175">
        <f t="shared" ref="W17:AE17" si="5">V17*1.1</f>
        <v>101298.24287708563</v>
      </c>
      <c r="X17" s="175">
        <f t="shared" si="5"/>
        <v>111428.06716479421</v>
      </c>
      <c r="Y17" s="175">
        <f t="shared" si="5"/>
        <v>122570.87388127364</v>
      </c>
      <c r="Z17" s="175">
        <f t="shared" si="5"/>
        <v>134827.96126940101</v>
      </c>
      <c r="AA17" s="175">
        <f t="shared" si="5"/>
        <v>148310.75739634113</v>
      </c>
      <c r="AB17" s="175">
        <f t="shared" si="5"/>
        <v>163141.83313597526</v>
      </c>
      <c r="AC17" s="175">
        <f t="shared" si="5"/>
        <v>179456.01644957281</v>
      </c>
      <c r="AD17" s="175">
        <f t="shared" si="5"/>
        <v>197401.6180945301</v>
      </c>
      <c r="AE17" s="175">
        <f t="shared" si="5"/>
        <v>217141.77990398314</v>
      </c>
      <c r="AF17" s="192">
        <v>5.0000000000000001E-3</v>
      </c>
    </row>
    <row r="18" spans="1:32" ht="15">
      <c r="A18" s="145"/>
      <c r="B18" s="145"/>
      <c r="C18" s="174"/>
      <c r="D18" s="174"/>
      <c r="E18" s="174"/>
      <c r="F18" s="17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174"/>
      <c r="U18" s="174"/>
      <c r="V18" s="174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</row>
    <row r="19" spans="1:32" ht="15">
      <c r="A19" s="145" t="s">
        <v>1128</v>
      </c>
      <c r="B19" s="147" t="s">
        <v>166</v>
      </c>
      <c r="C19" s="174">
        <v>1669003</v>
      </c>
      <c r="D19" s="174">
        <v>1672379</v>
      </c>
      <c r="E19" s="174">
        <v>1673086</v>
      </c>
      <c r="F19" s="174">
        <v>1757571</v>
      </c>
      <c r="G19" s="174">
        <v>1924578</v>
      </c>
      <c r="H19" s="174">
        <v>2332388</v>
      </c>
      <c r="I19" s="174">
        <v>2573725</v>
      </c>
      <c r="J19" s="174">
        <v>2493605</v>
      </c>
      <c r="K19" s="174">
        <v>2257333</v>
      </c>
      <c r="L19" s="174">
        <v>2442072</v>
      </c>
      <c r="M19" s="174">
        <v>2472259</v>
      </c>
      <c r="N19" s="174">
        <v>2640301</v>
      </c>
      <c r="O19" s="174">
        <v>2934381</v>
      </c>
      <c r="P19" s="174">
        <v>3259089</v>
      </c>
      <c r="Q19" s="174">
        <v>3921411</v>
      </c>
      <c r="R19" s="174">
        <v>3731646</v>
      </c>
      <c r="S19" s="174">
        <v>3797337</v>
      </c>
      <c r="T19" s="174">
        <v>4248143</v>
      </c>
      <c r="U19" s="174">
        <v>4320564</v>
      </c>
      <c r="V19" s="174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</row>
    <row r="20" spans="1:32" ht="15">
      <c r="A20" s="145" t="s">
        <v>1129</v>
      </c>
      <c r="B20" s="147" t="s">
        <v>166</v>
      </c>
      <c r="C20" s="174">
        <v>1509466</v>
      </c>
      <c r="D20" s="174">
        <v>1484677</v>
      </c>
      <c r="E20" s="174">
        <v>1464546</v>
      </c>
      <c r="F20" s="174">
        <v>1581424</v>
      </c>
      <c r="G20" s="174">
        <v>1718880</v>
      </c>
      <c r="H20" s="174">
        <v>2066303</v>
      </c>
      <c r="I20" s="174">
        <v>2286956</v>
      </c>
      <c r="J20" s="174">
        <v>2282677</v>
      </c>
      <c r="K20" s="174">
        <v>1900719</v>
      </c>
      <c r="L20" s="174">
        <v>2032264</v>
      </c>
      <c r="M20" s="174">
        <v>2072443</v>
      </c>
      <c r="N20" s="174">
        <v>2117201</v>
      </c>
      <c r="O20" s="174">
        <v>2426861</v>
      </c>
      <c r="P20" s="174">
        <v>2823346</v>
      </c>
      <c r="Q20" s="174">
        <v>3474211</v>
      </c>
      <c r="R20" s="174">
        <v>3255035</v>
      </c>
      <c r="S20" s="174">
        <v>3447082</v>
      </c>
      <c r="T20" s="174">
        <v>3774293</v>
      </c>
      <c r="U20" s="174">
        <v>3770366</v>
      </c>
      <c r="V20" s="174"/>
      <c r="W20" s="168"/>
      <c r="X20" s="168"/>
      <c r="Y20" s="168"/>
      <c r="Z20" s="168"/>
      <c r="AA20" s="168"/>
      <c r="AB20" s="168"/>
      <c r="AC20" s="168"/>
      <c r="AD20" s="168"/>
      <c r="AE20" s="168"/>
      <c r="AF20" s="168"/>
    </row>
    <row r="21" spans="1:32" ht="15">
      <c r="A21" s="145" t="s">
        <v>1130</v>
      </c>
      <c r="B21" s="147" t="s">
        <v>166</v>
      </c>
      <c r="C21" s="174">
        <v>159537</v>
      </c>
      <c r="D21" s="174">
        <v>187702</v>
      </c>
      <c r="E21" s="174">
        <v>208540</v>
      </c>
      <c r="F21" s="174">
        <v>176147</v>
      </c>
      <c r="G21" s="174">
        <v>205698</v>
      </c>
      <c r="H21" s="174">
        <v>266085</v>
      </c>
      <c r="I21" s="174">
        <v>286769</v>
      </c>
      <c r="J21" s="174">
        <v>210928</v>
      </c>
      <c r="K21" s="174">
        <v>356614</v>
      </c>
      <c r="L21" s="174">
        <v>409808</v>
      </c>
      <c r="M21" s="174">
        <v>399816</v>
      </c>
      <c r="N21" s="174">
        <v>523100</v>
      </c>
      <c r="O21" s="174">
        <v>507520</v>
      </c>
      <c r="P21" s="174">
        <v>435743</v>
      </c>
      <c r="Q21" s="174">
        <v>447200</v>
      </c>
      <c r="R21" s="174">
        <v>476611</v>
      </c>
      <c r="S21" s="174">
        <v>350255</v>
      </c>
      <c r="T21" s="174">
        <v>473850</v>
      </c>
      <c r="U21" s="174">
        <v>550198</v>
      </c>
      <c r="V21" s="174"/>
      <c r="W21" s="168"/>
      <c r="X21" s="168"/>
      <c r="Y21" s="168"/>
      <c r="Z21" s="168"/>
      <c r="AA21" s="168"/>
      <c r="AB21" s="168"/>
      <c r="AC21" s="168"/>
      <c r="AD21" s="168"/>
      <c r="AE21" s="168"/>
      <c r="AF21" s="168"/>
    </row>
    <row r="22" spans="1:32" ht="15">
      <c r="A22" s="145" t="s">
        <v>1131</v>
      </c>
      <c r="B22" s="147" t="s">
        <v>166</v>
      </c>
      <c r="C22" s="174">
        <v>951930.44</v>
      </c>
      <c r="D22" s="174">
        <v>856471.04000000004</v>
      </c>
      <c r="E22" s="174">
        <v>679888.8</v>
      </c>
      <c r="F22" s="174">
        <v>776272.78</v>
      </c>
      <c r="G22" s="174">
        <v>848427.02</v>
      </c>
      <c r="H22" s="174">
        <v>1211942.3999999999</v>
      </c>
      <c r="I22" s="174">
        <v>1316842</v>
      </c>
      <c r="J22" s="174">
        <v>1140433.48</v>
      </c>
      <c r="K22" s="174">
        <v>875767.7</v>
      </c>
      <c r="L22" s="174">
        <v>1257583.82</v>
      </c>
      <c r="M22" s="174">
        <v>1399245.8</v>
      </c>
      <c r="N22" s="174">
        <v>1577119.4</v>
      </c>
      <c r="O22" s="174">
        <v>1799555.54</v>
      </c>
      <c r="P22" s="174">
        <v>1967919.5</v>
      </c>
      <c r="Q22" s="174">
        <v>2197466.2599999998</v>
      </c>
      <c r="R22" s="174">
        <v>1740488.56</v>
      </c>
      <c r="S22" s="174">
        <v>1978471.04</v>
      </c>
      <c r="T22" s="174">
        <v>2178561.1800000002</v>
      </c>
      <c r="U22" s="174">
        <v>1978471.56</v>
      </c>
      <c r="V22" s="174"/>
      <c r="W22" s="168"/>
      <c r="X22" s="168"/>
      <c r="Y22" s="168"/>
      <c r="Z22" s="168"/>
      <c r="AA22" s="168"/>
      <c r="AB22" s="168"/>
      <c r="AC22" s="168"/>
      <c r="AD22" s="168"/>
      <c r="AE22" s="168"/>
      <c r="AF22" s="168"/>
    </row>
    <row r="23" spans="1:32" ht="15">
      <c r="A23" s="145" t="s">
        <v>1132</v>
      </c>
      <c r="B23" s="145"/>
      <c r="C23" s="174">
        <v>2194260.5496</v>
      </c>
      <c r="D23" s="174">
        <v>1785579.5222400001</v>
      </c>
      <c r="E23" s="174">
        <v>1499368.2039600001</v>
      </c>
      <c r="F23" s="174">
        <v>1998726.74229</v>
      </c>
      <c r="G23" s="174">
        <v>2227518.8237100001</v>
      </c>
      <c r="H23" s="174">
        <v>3839909.1454500002</v>
      </c>
      <c r="I23" s="174">
        <v>3598335.1829400002</v>
      </c>
      <c r="J23" s="174">
        <v>2624398.89586</v>
      </c>
      <c r="K23" s="174">
        <v>1573021.3276800001</v>
      </c>
      <c r="L23" s="174">
        <v>2244439.4818099998</v>
      </c>
      <c r="M23" s="174">
        <v>2224133.3702400001</v>
      </c>
      <c r="N23" s="174">
        <v>2228318.8253899999</v>
      </c>
      <c r="O23" s="174">
        <v>3167667.7927799998</v>
      </c>
      <c r="P23" s="174">
        <v>3942004.6782999998</v>
      </c>
      <c r="Q23" s="174">
        <v>4372894.9104300002</v>
      </c>
      <c r="R23" s="174">
        <v>3586597.7578099999</v>
      </c>
      <c r="S23" s="174">
        <v>3848238.7352999998</v>
      </c>
      <c r="T23" s="174">
        <v>4537995.7810199996</v>
      </c>
      <c r="U23" s="174">
        <v>3345433.4249999998</v>
      </c>
      <c r="V23" s="174"/>
      <c r="W23" s="168"/>
      <c r="X23" s="168"/>
      <c r="Y23" s="168"/>
      <c r="Z23" s="168"/>
      <c r="AA23" s="168"/>
      <c r="AB23" s="168"/>
      <c r="AC23" s="168"/>
      <c r="AD23" s="168"/>
      <c r="AE23" s="168"/>
      <c r="AF23" s="168"/>
    </row>
    <row r="24" spans="1:32" ht="15">
      <c r="A24" s="145" t="s">
        <v>457</v>
      </c>
      <c r="B24" s="145"/>
      <c r="C24" s="174">
        <f>C23+C21</f>
        <v>2353797.5496</v>
      </c>
      <c r="D24" s="174">
        <f t="shared" ref="D24:U24" si="6">D23+D21</f>
        <v>1973281.5222400001</v>
      </c>
      <c r="E24" s="174">
        <f t="shared" si="6"/>
        <v>1707908.2039600001</v>
      </c>
      <c r="F24" s="174">
        <f t="shared" si="6"/>
        <v>2174873.74229</v>
      </c>
      <c r="G24" s="174">
        <f t="shared" si="6"/>
        <v>2433216.8237100001</v>
      </c>
      <c r="H24" s="174">
        <f t="shared" si="6"/>
        <v>4105994.1454500002</v>
      </c>
      <c r="I24" s="174">
        <f t="shared" si="6"/>
        <v>3885104.1829400002</v>
      </c>
      <c r="J24" s="174">
        <f t="shared" si="6"/>
        <v>2835326.89586</v>
      </c>
      <c r="K24" s="174">
        <f t="shared" si="6"/>
        <v>1929635.3276800001</v>
      </c>
      <c r="L24" s="174">
        <f t="shared" si="6"/>
        <v>2654247.4818099998</v>
      </c>
      <c r="M24" s="174">
        <f t="shared" si="6"/>
        <v>2623949.3702400001</v>
      </c>
      <c r="N24" s="174">
        <f t="shared" si="6"/>
        <v>2751418.8253899999</v>
      </c>
      <c r="O24" s="174">
        <f t="shared" si="6"/>
        <v>3675187.7927799998</v>
      </c>
      <c r="P24" s="174">
        <f t="shared" si="6"/>
        <v>4377747.6782999998</v>
      </c>
      <c r="Q24" s="174">
        <f t="shared" si="6"/>
        <v>4820094.9104300002</v>
      </c>
      <c r="R24" s="174">
        <f t="shared" si="6"/>
        <v>4063208.7578099999</v>
      </c>
      <c r="S24" s="174">
        <f t="shared" si="6"/>
        <v>4198493.7352999998</v>
      </c>
      <c r="T24" s="174">
        <f t="shared" si="6"/>
        <v>5011845.7810199996</v>
      </c>
      <c r="U24" s="174">
        <f t="shared" si="6"/>
        <v>3895631.4249999998</v>
      </c>
      <c r="V24" s="174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</row>
    <row r="25" spans="1:32" ht="15">
      <c r="A25" s="145" t="s">
        <v>235</v>
      </c>
      <c r="B25" s="147" t="s">
        <v>1186</v>
      </c>
      <c r="C25" s="174">
        <v>266605</v>
      </c>
      <c r="D25" s="174">
        <v>285402</v>
      </c>
      <c r="E25" s="174">
        <v>306667</v>
      </c>
      <c r="F25" s="174">
        <v>340253</v>
      </c>
      <c r="G25" s="174">
        <v>375113</v>
      </c>
      <c r="H25" s="174">
        <v>451702</v>
      </c>
      <c r="I25" s="174">
        <v>523410</v>
      </c>
      <c r="J25" s="174">
        <v>612171</v>
      </c>
      <c r="K25" s="174">
        <v>239315</v>
      </c>
      <c r="L25" s="174">
        <v>374584</v>
      </c>
      <c r="M25" s="174">
        <v>381916</v>
      </c>
      <c r="N25" s="174">
        <v>340672</v>
      </c>
      <c r="O25" s="174">
        <v>443848</v>
      </c>
      <c r="P25" s="174">
        <v>576487</v>
      </c>
      <c r="Q25" s="174">
        <v>553602</v>
      </c>
      <c r="R25" s="174">
        <v>556018</v>
      </c>
      <c r="S25" s="174">
        <v>573816</v>
      </c>
      <c r="T25" s="174">
        <v>672704</v>
      </c>
      <c r="U25" s="174">
        <v>612299</v>
      </c>
      <c r="V25" s="174"/>
      <c r="W25" s="168"/>
      <c r="X25" s="168"/>
      <c r="Y25" s="168"/>
      <c r="Z25" s="168"/>
      <c r="AA25" s="168"/>
      <c r="AB25" s="168"/>
      <c r="AC25" s="168"/>
      <c r="AD25" s="168"/>
      <c r="AE25" s="168"/>
      <c r="AF25" s="168"/>
    </row>
    <row r="26" spans="1:32" ht="15">
      <c r="A26" s="145" t="s">
        <v>1058</v>
      </c>
      <c r="B26" s="147" t="s">
        <v>1187</v>
      </c>
      <c r="C26" s="173"/>
      <c r="D26" s="169">
        <f t="shared" ref="D26:U26" si="7">D13/_xlfn.AGGREGATE(1,6,C19:D19)</f>
        <v>4.6115282999862568E-2</v>
      </c>
      <c r="E26" s="169">
        <f t="shared" si="7"/>
        <v>2.9529831694394056E-2</v>
      </c>
      <c r="F26" s="169">
        <f t="shared" si="7"/>
        <v>7.9990409181638911E-2</v>
      </c>
      <c r="G26" s="169">
        <f t="shared" si="7"/>
        <v>7.0107656484350855E-2</v>
      </c>
      <c r="H26" s="169">
        <f t="shared" si="7"/>
        <v>0.12242099806504726</v>
      </c>
      <c r="I26" s="169">
        <f t="shared" si="7"/>
        <v>9.3034931130805548E-2</v>
      </c>
      <c r="J26" s="169">
        <f t="shared" si="7"/>
        <v>5.9097930362760231E-2</v>
      </c>
      <c r="K26" s="169">
        <f t="shared" si="7"/>
        <v>-6.8452166708974096E-2</v>
      </c>
      <c r="L26" s="169">
        <f t="shared" si="7"/>
        <v>6.386258698216106E-2</v>
      </c>
      <c r="M26" s="169">
        <f t="shared" si="7"/>
        <v>4.980400912714561E-2</v>
      </c>
      <c r="N26" s="169">
        <f t="shared" si="7"/>
        <v>4.7115492867524172E-2</v>
      </c>
      <c r="O26" s="169">
        <f t="shared" si="7"/>
        <v>7.877064908495196E-2</v>
      </c>
      <c r="P26" s="169">
        <f t="shared" si="7"/>
        <v>0.10024079760097554</v>
      </c>
      <c r="Q26" s="169">
        <f t="shared" si="7"/>
        <v>0.11442931878439408</v>
      </c>
      <c r="R26" s="169">
        <f t="shared" si="7"/>
        <v>3.2290376918103679E-2</v>
      </c>
      <c r="S26" s="169">
        <f t="shared" si="7"/>
        <v>7.909699435145108E-2</v>
      </c>
      <c r="T26" s="169">
        <f t="shared" si="7"/>
        <v>8.7622862946913863E-2</v>
      </c>
      <c r="U26" s="169">
        <f t="shared" si="7"/>
        <v>4.5352363220440381E-2</v>
      </c>
      <c r="V26" s="169"/>
      <c r="W26" s="170"/>
      <c r="X26" s="170"/>
      <c r="Y26" s="170"/>
      <c r="Z26" s="170"/>
      <c r="AA26" s="170"/>
      <c r="AB26" s="170"/>
      <c r="AC26" s="170"/>
      <c r="AD26" s="170"/>
      <c r="AE26" s="170"/>
      <c r="AF26" s="170"/>
    </row>
    <row r="27" spans="1:32" ht="15">
      <c r="A27" s="145" t="s">
        <v>1096</v>
      </c>
      <c r="B27" s="147" t="s">
        <v>1187</v>
      </c>
      <c r="C27" s="176">
        <v>45.484479999999998</v>
      </c>
      <c r="D27" s="176">
        <v>42.230139999999999</v>
      </c>
      <c r="E27" s="176">
        <v>46.984259999999999</v>
      </c>
      <c r="F27" s="176">
        <v>45.005920000000003</v>
      </c>
      <c r="G27" s="176">
        <v>44.508830000000003</v>
      </c>
      <c r="H27" s="176">
        <v>43.827739999999999</v>
      </c>
      <c r="I27" s="176">
        <v>43.093000000000004</v>
      </c>
      <c r="J27" s="176">
        <v>37.524880000000003</v>
      </c>
      <c r="K27" s="176">
        <v>42.363729999999997</v>
      </c>
      <c r="L27" s="176">
        <v>44.135440000000003</v>
      </c>
      <c r="M27" s="176">
        <v>43.470039999999997</v>
      </c>
      <c r="N27" s="176">
        <v>48.662990000000001</v>
      </c>
      <c r="O27" s="176">
        <v>51.586179999999999</v>
      </c>
      <c r="P27" s="176">
        <v>51.291629999999998</v>
      </c>
      <c r="Q27" s="176">
        <v>44.01061</v>
      </c>
      <c r="R27" s="176">
        <v>33.729100000000003</v>
      </c>
      <c r="S27" s="176">
        <v>34.402349999999998</v>
      </c>
      <c r="T27" s="176">
        <v>35.85286</v>
      </c>
      <c r="U27" s="176">
        <v>40.977460000000001</v>
      </c>
      <c r="V27" s="176"/>
      <c r="W27" s="172"/>
      <c r="X27" s="172"/>
      <c r="Y27" s="172"/>
      <c r="Z27" s="172"/>
      <c r="AA27" s="172"/>
      <c r="AB27" s="172"/>
      <c r="AC27" s="172"/>
      <c r="AD27" s="172"/>
      <c r="AE27" s="172"/>
      <c r="AF27" s="172"/>
    </row>
    <row r="28" spans="1:32" ht="15">
      <c r="A28" s="145" t="s">
        <v>1133</v>
      </c>
      <c r="B28" s="147" t="s">
        <v>1059</v>
      </c>
      <c r="C28" s="176">
        <v>4561</v>
      </c>
      <c r="D28" s="176">
        <v>5851</v>
      </c>
      <c r="E28" s="176">
        <v>4103</v>
      </c>
      <c r="F28" s="176">
        <v>3448</v>
      </c>
      <c r="G28" s="176">
        <v>3541</v>
      </c>
      <c r="H28" s="176">
        <v>4506</v>
      </c>
      <c r="I28" s="176">
        <v>5709</v>
      </c>
      <c r="J28" s="176">
        <v>6814</v>
      </c>
      <c r="K28" s="176">
        <v>5593</v>
      </c>
      <c r="L28" s="176">
        <v>5936</v>
      </c>
      <c r="M28" s="176">
        <v>5208</v>
      </c>
      <c r="N28" s="176">
        <v>6596</v>
      </c>
      <c r="O28" s="176">
        <v>6681</v>
      </c>
      <c r="P28" s="176">
        <v>7516</v>
      </c>
      <c r="Q28" s="176">
        <v>7626</v>
      </c>
      <c r="R28" s="176">
        <v>6821</v>
      </c>
      <c r="S28" s="176">
        <v>7337</v>
      </c>
      <c r="T28" s="176">
        <v>7042</v>
      </c>
      <c r="U28" s="176">
        <v>9223</v>
      </c>
      <c r="V28" s="176"/>
      <c r="W28" s="172"/>
      <c r="X28" s="172"/>
      <c r="Y28" s="172"/>
      <c r="Z28" s="172"/>
      <c r="AA28" s="172"/>
      <c r="AB28" s="172"/>
      <c r="AC28" s="172"/>
      <c r="AD28" s="172"/>
      <c r="AE28" s="172"/>
      <c r="AF28" s="172"/>
    </row>
    <row r="29" spans="1:32" ht="15">
      <c r="A29" s="145" t="s">
        <v>1134</v>
      </c>
      <c r="B29" s="147" t="s">
        <v>1059</v>
      </c>
      <c r="C29" s="149">
        <v>60799</v>
      </c>
      <c r="D29" s="149">
        <v>72313</v>
      </c>
      <c r="E29" s="149">
        <v>111018</v>
      </c>
      <c r="F29" s="149">
        <v>110027</v>
      </c>
      <c r="G29" s="149">
        <v>132620</v>
      </c>
      <c r="H29" s="149">
        <v>169648</v>
      </c>
      <c r="I29" s="149">
        <v>205170</v>
      </c>
      <c r="J29" s="149">
        <v>244417</v>
      </c>
      <c r="K29" s="149">
        <v>-84085</v>
      </c>
      <c r="L29" s="149">
        <v>73427</v>
      </c>
      <c r="M29" s="149">
        <v>143033</v>
      </c>
      <c r="N29" s="149">
        <v>89298</v>
      </c>
      <c r="O29" s="149">
        <v>181682</v>
      </c>
      <c r="P29" s="149">
        <v>287388</v>
      </c>
      <c r="Q29" s="149">
        <v>258382</v>
      </c>
      <c r="R29" s="149">
        <v>244251</v>
      </c>
      <c r="S29" s="149">
        <v>257619</v>
      </c>
      <c r="T29" s="149">
        <v>320561</v>
      </c>
      <c r="U29" s="149">
        <v>254524</v>
      </c>
      <c r="V29" s="149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</row>
    <row r="30" spans="1:32" ht="15">
      <c r="A30" s="145" t="s">
        <v>1135</v>
      </c>
      <c r="B30" s="147" t="s">
        <v>1059</v>
      </c>
      <c r="C30" s="173">
        <v>0.42408282734514902</v>
      </c>
      <c r="D30" s="173">
        <v>0.46572933675165701</v>
      </c>
      <c r="E30" s="173">
        <v>0.51379758865186098</v>
      </c>
      <c r="F30" s="173">
        <v>0.383388067564084</v>
      </c>
      <c r="G30" s="173">
        <v>0.38575120654358802</v>
      </c>
      <c r="H30" s="173">
        <v>0.34857502707103</v>
      </c>
      <c r="I30" s="173">
        <v>0.32761570174806198</v>
      </c>
      <c r="J30" s="173">
        <v>0.290977709703995</v>
      </c>
      <c r="K30" s="173">
        <v>0</v>
      </c>
      <c r="L30" s="173">
        <v>0.479348219160598</v>
      </c>
      <c r="M30" s="173">
        <v>0.26950930522359101</v>
      </c>
      <c r="N30" s="173">
        <v>0.40713839943700098</v>
      </c>
      <c r="O30" s="173">
        <v>0.31639901870776499</v>
      </c>
      <c r="P30" s="173">
        <v>0.28228539462216001</v>
      </c>
      <c r="Q30" s="173">
        <v>0.26925687523332198</v>
      </c>
      <c r="R30" s="173">
        <v>0.26203475144948801</v>
      </c>
      <c r="S30" s="173">
        <v>0.25237243965152001</v>
      </c>
      <c r="T30" s="173">
        <v>0.24930682403634499</v>
      </c>
      <c r="U30" s="173">
        <v>0.23091984795102499</v>
      </c>
      <c r="V30" s="173"/>
      <c r="W30" s="170"/>
      <c r="X30" s="170"/>
      <c r="Y30" s="170"/>
      <c r="Z30" s="170"/>
      <c r="AA30" s="170"/>
      <c r="AB30" s="170"/>
      <c r="AC30" s="170"/>
      <c r="AD30" s="170"/>
      <c r="AE30" s="170"/>
      <c r="AF30" s="170"/>
    </row>
    <row r="31" spans="1:32" ht="15">
      <c r="A31" s="137"/>
      <c r="B31" s="137"/>
      <c r="C31" s="137"/>
      <c r="D31" s="137"/>
      <c r="E31" s="137"/>
      <c r="F31" s="137"/>
      <c r="G31" s="137"/>
      <c r="H31" s="137"/>
      <c r="I31" s="137"/>
      <c r="J31" s="137"/>
      <c r="K31" s="137"/>
      <c r="L31" s="137"/>
      <c r="M31" s="137"/>
      <c r="N31" s="137"/>
      <c r="O31" s="137"/>
      <c r="P31" s="137"/>
      <c r="Q31" s="137"/>
      <c r="R31" s="137"/>
      <c r="S31" s="137"/>
      <c r="T31" s="137"/>
      <c r="U31" s="137"/>
      <c r="V31" s="137"/>
      <c r="W31" s="137"/>
      <c r="X31" s="137"/>
      <c r="Y31" s="137"/>
      <c r="Z31" s="137"/>
      <c r="AA31" s="137"/>
      <c r="AB31" s="137"/>
      <c r="AC31" s="137"/>
      <c r="AD31" s="137"/>
      <c r="AE31" s="137"/>
      <c r="AF31" s="137"/>
    </row>
    <row r="32" spans="1:32" ht="15">
      <c r="A32" s="137"/>
      <c r="B32" s="137"/>
      <c r="C32" s="137"/>
      <c r="D32" s="137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7"/>
      <c r="S32" s="137"/>
      <c r="T32" s="137"/>
      <c r="U32" s="137"/>
      <c r="V32" s="137"/>
      <c r="W32" s="137"/>
      <c r="X32" s="137"/>
      <c r="Y32" s="137"/>
      <c r="Z32" s="137"/>
      <c r="AA32" s="137"/>
      <c r="AB32" s="137"/>
      <c r="AC32" s="137"/>
      <c r="AD32" s="137"/>
      <c r="AE32" s="137"/>
      <c r="AF32" s="137"/>
    </row>
    <row r="33" spans="1:32" ht="15">
      <c r="A33" s="137" t="s">
        <v>1136</v>
      </c>
      <c r="B33" s="137"/>
      <c r="C33" s="137"/>
      <c r="D33" s="137"/>
      <c r="E33" s="137"/>
      <c r="F33" s="137"/>
      <c r="G33" s="137"/>
      <c r="H33" s="137"/>
      <c r="I33" s="137"/>
      <c r="J33" s="137"/>
      <c r="K33" s="137"/>
      <c r="L33" s="137"/>
      <c r="M33" s="137"/>
      <c r="N33" s="137"/>
      <c r="O33" s="137"/>
      <c r="P33" s="137"/>
      <c r="Q33" s="137"/>
      <c r="R33" s="137"/>
      <c r="S33" s="137"/>
      <c r="T33" s="137"/>
      <c r="U33" s="137"/>
      <c r="V33" s="137"/>
      <c r="W33" s="137"/>
      <c r="X33" s="137"/>
      <c r="Y33" s="137"/>
      <c r="Z33" s="137"/>
      <c r="AA33" s="137"/>
      <c r="AB33" s="137"/>
      <c r="AC33" s="137"/>
      <c r="AD33" s="137"/>
      <c r="AE33" s="137"/>
      <c r="AF33" s="137"/>
    </row>
    <row r="34" spans="1:32" ht="15">
      <c r="A34" s="145" t="s">
        <v>1137</v>
      </c>
      <c r="B34" s="168">
        <f>_xlfn.AGGREGATE(1,6,G13:U13)</f>
        <v>193785.81117701915</v>
      </c>
      <c r="C34" s="137"/>
      <c r="D34" s="137"/>
      <c r="E34" s="137"/>
      <c r="F34" s="137"/>
      <c r="G34" s="137"/>
      <c r="H34" s="137"/>
      <c r="I34" s="137"/>
      <c r="J34" s="137"/>
      <c r="K34" s="137"/>
      <c r="L34" s="137"/>
      <c r="M34" s="137"/>
      <c r="N34" s="137"/>
      <c r="O34" s="137"/>
      <c r="P34" s="137"/>
      <c r="Q34" s="137"/>
      <c r="R34" s="137"/>
      <c r="S34" s="137"/>
      <c r="T34" s="137"/>
      <c r="U34" s="137"/>
      <c r="V34" s="137"/>
      <c r="W34" s="137"/>
      <c r="X34" s="137"/>
      <c r="Y34" s="137"/>
      <c r="Z34" s="137"/>
      <c r="AA34" s="137"/>
      <c r="AB34" s="137"/>
      <c r="AC34" s="137"/>
      <c r="AD34" s="137"/>
      <c r="AE34" s="137"/>
      <c r="AF34" s="137"/>
    </row>
    <row r="35" spans="1:32" ht="15">
      <c r="A35" s="145" t="s">
        <v>1138</v>
      </c>
      <c r="B35" s="169">
        <f>(U13/F13)^(1/(U2-F2))-1</f>
        <v>2.3465795878293783E-2</v>
      </c>
      <c r="C35" s="137"/>
      <c r="D35" s="137"/>
      <c r="E35" s="137"/>
      <c r="F35" s="137"/>
      <c r="G35" s="137"/>
      <c r="H35" s="137"/>
      <c r="I35" s="137"/>
      <c r="J35" s="137"/>
      <c r="K35" s="137"/>
      <c r="L35" s="137"/>
      <c r="M35" s="137"/>
      <c r="N35" s="137"/>
      <c r="O35" s="137"/>
      <c r="P35" s="137"/>
      <c r="Q35" s="137"/>
      <c r="R35" s="137"/>
      <c r="S35" s="137"/>
      <c r="T35" s="137"/>
      <c r="U35" s="137"/>
      <c r="V35" s="137"/>
      <c r="W35" s="137"/>
      <c r="X35" s="137"/>
      <c r="Y35" s="137"/>
      <c r="Z35" s="137"/>
      <c r="AA35" s="137"/>
      <c r="AB35" s="137"/>
      <c r="AC35" s="137"/>
      <c r="AD35" s="137"/>
      <c r="AE35" s="137"/>
      <c r="AF35" s="137"/>
    </row>
    <row r="36" spans="1:32" ht="15">
      <c r="A36" s="145" t="s">
        <v>1139</v>
      </c>
      <c r="B36" s="171">
        <f>_xlfn.AGGREGATE(1,6,G25:U25)</f>
        <v>485843.8</v>
      </c>
      <c r="C36" s="137"/>
      <c r="D36" s="137"/>
      <c r="E36" s="137"/>
      <c r="F36" s="137"/>
      <c r="G36" s="137"/>
      <c r="H36" s="137"/>
      <c r="I36" s="137"/>
      <c r="J36" s="137"/>
      <c r="K36" s="137"/>
      <c r="L36" s="137"/>
      <c r="M36" s="137"/>
      <c r="N36" s="137"/>
      <c r="O36" s="137"/>
      <c r="P36" s="137"/>
      <c r="Q36" s="137"/>
      <c r="R36" s="137"/>
      <c r="S36" s="137"/>
      <c r="T36" s="137"/>
      <c r="U36" s="137"/>
      <c r="V36" s="137"/>
      <c r="W36" s="137"/>
      <c r="X36" s="137"/>
      <c r="Y36" s="137"/>
      <c r="Z36" s="137"/>
      <c r="AA36" s="137"/>
      <c r="AB36" s="137"/>
      <c r="AC36" s="137"/>
      <c r="AD36" s="137"/>
      <c r="AE36" s="137"/>
      <c r="AF36" s="137"/>
    </row>
    <row r="37" spans="1:32" ht="15">
      <c r="A37" s="145" t="s">
        <v>1140</v>
      </c>
      <c r="B37" s="171">
        <f>_xlfn.AGGREGATE(1,6,G29:U29)</f>
        <v>185195.66666666666</v>
      </c>
      <c r="C37" s="137"/>
      <c r="D37" s="137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  <c r="AB37" s="137"/>
      <c r="AC37" s="137"/>
      <c r="AD37" s="137"/>
      <c r="AE37" s="137"/>
      <c r="AF37" s="137"/>
    </row>
    <row r="38" spans="1:32" ht="15">
      <c r="A38" s="145" t="s">
        <v>1141</v>
      </c>
      <c r="B38" s="168">
        <f>_xlfn.AGGREGATE(1,6,G15:U15)</f>
        <v>14789.533333333333</v>
      </c>
      <c r="C38" s="137"/>
      <c r="D38" s="137"/>
      <c r="E38" s="137"/>
      <c r="F38" s="137"/>
      <c r="G38" s="137"/>
      <c r="H38" s="137"/>
      <c r="I38" s="137"/>
      <c r="J38" s="137"/>
      <c r="K38" s="137"/>
      <c r="L38" s="137"/>
      <c r="M38" s="137"/>
      <c r="N38" s="137"/>
      <c r="O38" s="137"/>
      <c r="P38" s="137"/>
      <c r="Q38" s="137"/>
      <c r="R38" s="137"/>
      <c r="S38" s="137"/>
      <c r="T38" s="137"/>
      <c r="U38" s="137"/>
      <c r="V38" s="137"/>
      <c r="W38" s="137"/>
      <c r="X38" s="137"/>
      <c r="Y38" s="137"/>
      <c r="Z38" s="137"/>
      <c r="AA38" s="137"/>
      <c r="AB38" s="137"/>
      <c r="AC38" s="137"/>
      <c r="AD38" s="137"/>
      <c r="AE38" s="137"/>
      <c r="AF38" s="137"/>
    </row>
    <row r="39" spans="1:32" ht="15">
      <c r="A39" s="145" t="s">
        <v>1142</v>
      </c>
      <c r="B39" s="168">
        <f>_xlfn.AGGREGATE(1,6,G16:U16)</f>
        <v>273894.33333333331</v>
      </c>
      <c r="C39" s="137"/>
      <c r="D39" s="137"/>
      <c r="E39" s="137"/>
      <c r="F39" s="137"/>
      <c r="G39" s="137"/>
      <c r="H39" s="137"/>
      <c r="I39" s="137"/>
      <c r="J39" s="137"/>
      <c r="K39" s="137"/>
      <c r="L39" s="137"/>
      <c r="M39" s="137"/>
      <c r="N39" s="137"/>
      <c r="O39" s="137"/>
      <c r="P39" s="137"/>
      <c r="Q39" s="137"/>
      <c r="R39" s="137"/>
      <c r="S39" s="137"/>
      <c r="T39" s="137"/>
      <c r="U39" s="137"/>
      <c r="V39" s="137"/>
      <c r="W39" s="137"/>
      <c r="X39" s="137"/>
      <c r="Y39" s="137"/>
      <c r="Z39" s="137"/>
      <c r="AA39" s="137"/>
      <c r="AB39" s="137"/>
      <c r="AC39" s="137"/>
      <c r="AD39" s="137"/>
      <c r="AE39" s="137"/>
      <c r="AF39" s="137"/>
    </row>
    <row r="40" spans="1:32" ht="15">
      <c r="A40" s="145" t="s">
        <v>1143</v>
      </c>
      <c r="B40" s="168">
        <f>_xlfn.AGGREGATE(1,6,G17:U17)</f>
        <v>128543.87784368578</v>
      </c>
      <c r="C40" s="137"/>
      <c r="D40" s="137"/>
      <c r="E40" s="137"/>
      <c r="F40" s="137"/>
      <c r="G40" s="137"/>
      <c r="H40" s="137"/>
      <c r="I40" s="137" t="s">
        <v>1060</v>
      </c>
      <c r="J40" s="137"/>
      <c r="K40" s="137"/>
      <c r="L40" s="137"/>
      <c r="M40" s="137"/>
      <c r="N40" s="137"/>
      <c r="O40" s="137"/>
      <c r="P40" s="137"/>
      <c r="Q40" s="137"/>
      <c r="R40" s="137"/>
      <c r="S40" s="137"/>
      <c r="T40" s="137"/>
      <c r="U40" s="137"/>
      <c r="V40" s="137"/>
      <c r="W40" s="137"/>
      <c r="X40" s="137"/>
      <c r="Y40" s="137"/>
      <c r="Z40" s="137"/>
      <c r="AA40" s="137"/>
      <c r="AB40" s="137"/>
      <c r="AC40" s="137"/>
      <c r="AD40" s="137"/>
      <c r="AE40" s="137"/>
      <c r="AF40" s="137"/>
    </row>
    <row r="41" spans="1:32" ht="15">
      <c r="A41" s="145" t="s">
        <v>1144</v>
      </c>
      <c r="B41" s="170">
        <f>_xlfn.AGGREGATE(1,6,G26:U26)</f>
        <v>6.4986320081203433E-2</v>
      </c>
      <c r="C41" s="137"/>
      <c r="D41" s="137"/>
      <c r="E41" s="137"/>
      <c r="F41" s="137"/>
      <c r="G41" s="137"/>
      <c r="H41" s="137"/>
      <c r="I41" s="137"/>
      <c r="J41" s="137"/>
      <c r="K41" s="137"/>
      <c r="L41" s="137"/>
      <c r="M41" s="137"/>
      <c r="N41" s="137"/>
      <c r="O41" s="137"/>
      <c r="P41" s="137"/>
      <c r="Q41" s="137"/>
      <c r="R41" s="137"/>
      <c r="S41" s="137"/>
      <c r="T41" s="137"/>
      <c r="U41" s="137"/>
      <c r="V41" s="137"/>
      <c r="W41" s="137"/>
      <c r="X41" s="137"/>
      <c r="Y41" s="137"/>
      <c r="Z41" s="137"/>
      <c r="AA41" s="137"/>
      <c r="AB41" s="137"/>
      <c r="AC41" s="137"/>
      <c r="AD41" s="137"/>
      <c r="AE41" s="137"/>
      <c r="AF41" s="137"/>
    </row>
    <row r="42" spans="1:32" ht="15">
      <c r="A42" s="145" t="s">
        <v>1145</v>
      </c>
      <c r="B42" s="172">
        <f>_xlfn.AGGREGATE(1,6,G27:U27)</f>
        <v>42.629122666666653</v>
      </c>
      <c r="C42" s="137"/>
      <c r="D42" s="137"/>
      <c r="E42" s="137"/>
      <c r="F42" s="137"/>
      <c r="G42" s="137"/>
      <c r="H42" s="137"/>
      <c r="I42" s="137"/>
      <c r="J42" s="137"/>
      <c r="K42" s="137"/>
      <c r="L42" s="137"/>
      <c r="M42" s="137"/>
      <c r="N42" s="137"/>
      <c r="O42" s="137"/>
      <c r="P42" s="137"/>
      <c r="Q42" s="137"/>
      <c r="R42" s="137"/>
      <c r="S42" s="137"/>
      <c r="T42" s="137"/>
      <c r="U42" s="137"/>
      <c r="V42" s="137"/>
      <c r="W42" s="137"/>
      <c r="X42" s="137"/>
      <c r="Y42" s="137"/>
      <c r="Z42" s="137"/>
      <c r="AA42" s="137"/>
      <c r="AB42" s="137"/>
      <c r="AC42" s="137"/>
      <c r="AD42" s="137"/>
      <c r="AE42" s="137"/>
      <c r="AF42" s="137"/>
    </row>
    <row r="43" spans="1:32" ht="15">
      <c r="A43" s="137"/>
      <c r="B43" s="137"/>
      <c r="C43" s="137"/>
      <c r="D43" s="137"/>
      <c r="E43" s="137"/>
      <c r="F43" s="137"/>
      <c r="G43" s="137"/>
      <c r="H43" s="137"/>
      <c r="I43" s="137"/>
      <c r="J43" s="137"/>
      <c r="K43" s="137"/>
      <c r="L43" s="137"/>
      <c r="M43" s="137"/>
      <c r="N43" s="137"/>
      <c r="O43" s="137"/>
      <c r="P43" s="137"/>
      <c r="Q43" s="137"/>
      <c r="R43" s="137"/>
      <c r="S43" s="137"/>
      <c r="T43" s="137"/>
      <c r="U43" s="137"/>
      <c r="V43" s="137"/>
      <c r="W43" s="137"/>
      <c r="X43" s="137"/>
      <c r="Y43" s="137"/>
      <c r="Z43" s="137"/>
      <c r="AA43" s="137"/>
      <c r="AB43" s="137"/>
      <c r="AC43" s="137"/>
      <c r="AD43" s="137"/>
      <c r="AE43" s="137"/>
      <c r="AF43" s="137"/>
    </row>
    <row r="44" spans="1:32" ht="15">
      <c r="A44" s="137"/>
      <c r="B44" s="137"/>
      <c r="C44" s="137"/>
      <c r="D44" s="137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37"/>
      <c r="W44" s="137"/>
      <c r="X44" s="137"/>
      <c r="Y44" s="137"/>
      <c r="Z44" s="137"/>
      <c r="AA44" s="137"/>
      <c r="AB44" s="137"/>
      <c r="AC44" s="137"/>
      <c r="AD44" s="137"/>
      <c r="AE44" s="137"/>
      <c r="AF44" s="137"/>
    </row>
    <row r="45" spans="1:32" ht="15">
      <c r="A45" s="137" t="s">
        <v>1146</v>
      </c>
      <c r="B45" s="137"/>
      <c r="C45" s="137"/>
      <c r="D45" s="137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7"/>
      <c r="S45" s="137"/>
      <c r="T45" s="137"/>
      <c r="U45" s="137"/>
      <c r="V45" s="137"/>
      <c r="W45" s="137"/>
      <c r="X45" s="137"/>
      <c r="Y45" s="137"/>
      <c r="Z45" s="137"/>
      <c r="AA45" s="137"/>
      <c r="AB45" s="137"/>
      <c r="AC45" s="137"/>
      <c r="AD45" s="137"/>
      <c r="AE45" s="137"/>
      <c r="AF45" s="137"/>
    </row>
    <row r="46" spans="1:32" ht="15">
      <c r="A46" s="151">
        <f>U3+1</f>
        <v>43556</v>
      </c>
      <c r="B46" s="137" t="s">
        <v>1147</v>
      </c>
      <c r="C46" s="137"/>
      <c r="D46" s="137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7"/>
      <c r="S46" s="137"/>
      <c r="T46" s="137"/>
      <c r="U46" s="137"/>
      <c r="V46" s="137"/>
      <c r="W46" s="137"/>
      <c r="X46" s="137"/>
      <c r="Y46" s="137"/>
      <c r="Z46" s="137"/>
      <c r="AA46" s="137"/>
      <c r="AB46" s="137"/>
      <c r="AC46" s="137"/>
      <c r="AD46" s="137"/>
      <c r="AE46" s="137"/>
      <c r="AF46" s="137"/>
    </row>
    <row r="47" spans="1:32" ht="15">
      <c r="A47" s="145" t="s">
        <v>1148</v>
      </c>
      <c r="B47" s="150">
        <f>B48*B49/(B49+B54)+B53*B54/(B49+B54)*(1-B56)</f>
        <v>7.6297348739008244E-2</v>
      </c>
      <c r="C47" s="137"/>
      <c r="D47" s="137"/>
      <c r="E47" s="137"/>
      <c r="F47" s="137"/>
      <c r="G47" s="137"/>
      <c r="H47" s="137"/>
      <c r="I47" s="137"/>
      <c r="J47" s="137"/>
      <c r="K47" s="137"/>
      <c r="L47" s="137"/>
      <c r="M47" s="137"/>
      <c r="N47" s="137"/>
      <c r="O47" s="137"/>
      <c r="P47" s="137"/>
      <c r="Q47" s="137"/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</row>
    <row r="48" spans="1:32" ht="15">
      <c r="A48" s="145" t="s">
        <v>1149</v>
      </c>
      <c r="B48" s="150">
        <f>B50+B51*B52</f>
        <v>8.6567045334322579E-2</v>
      </c>
      <c r="C48" s="137"/>
      <c r="D48" s="137"/>
      <c r="E48" s="137"/>
      <c r="F48" s="137"/>
      <c r="G48" s="137"/>
      <c r="H48" s="137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  <c r="AC48" s="137"/>
      <c r="AD48" s="137"/>
      <c r="AE48" s="137"/>
      <c r="AF48" s="137"/>
    </row>
    <row r="49" spans="1:32" ht="15">
      <c r="A49" s="145" t="s">
        <v>1150</v>
      </c>
      <c r="B49" s="168">
        <f>U23</f>
        <v>3345433.4249999998</v>
      </c>
      <c r="C49" s="137"/>
      <c r="D49" s="137"/>
      <c r="E49" s="137"/>
      <c r="F49" s="137"/>
      <c r="G49" s="137"/>
      <c r="H49" s="137"/>
      <c r="I49" s="137"/>
      <c r="J49" s="137"/>
      <c r="K49" s="137"/>
      <c r="L49" s="137"/>
      <c r="M49" s="137"/>
      <c r="N49" s="137"/>
      <c r="O49" s="137"/>
      <c r="P49" s="137"/>
      <c r="Q49" s="137"/>
      <c r="R49" s="137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  <c r="AD49" s="137"/>
      <c r="AE49" s="137"/>
      <c r="AF49" s="137"/>
    </row>
    <row r="50" spans="1:32" ht="15">
      <c r="A50" s="145" t="s">
        <v>1151</v>
      </c>
      <c r="B50" s="152">
        <f>VLOOKUP(IF(MONTH(U3)&gt;9,CONCATENATE(YEAR(U3),MONTH(U3)),CONCATENATE(YEAR(U3),0,MONTH(U3))),無リスク利子率!$AM$2:$BB$600,11,FALSE)/100</f>
        <v>5.9077170843225765E-3</v>
      </c>
      <c r="C50" s="137"/>
      <c r="D50" s="137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7"/>
      <c r="S50" s="137"/>
      <c r="T50" s="137"/>
      <c r="U50" s="137"/>
      <c r="V50" s="137"/>
      <c r="W50" s="137"/>
      <c r="X50" s="137"/>
      <c r="Y50" s="137"/>
      <c r="Z50" s="137"/>
      <c r="AA50" s="137"/>
      <c r="AB50" s="137"/>
      <c r="AC50" s="137"/>
      <c r="AD50" s="137"/>
      <c r="AE50" s="137"/>
      <c r="AF50" s="137"/>
    </row>
    <row r="51" spans="1:32" ht="15">
      <c r="A51" s="145" t="s">
        <v>1152</v>
      </c>
      <c r="B51" s="166">
        <v>1.07545771</v>
      </c>
      <c r="C51" s="137"/>
      <c r="D51" s="137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7"/>
      <c r="S51" s="137"/>
      <c r="T51" s="137"/>
      <c r="U51" s="137"/>
      <c r="V51" s="137"/>
      <c r="W51" s="137"/>
      <c r="X51" s="137"/>
      <c r="Y51" s="137"/>
      <c r="Z51" s="137"/>
      <c r="AA51" s="137"/>
      <c r="AB51" s="137"/>
      <c r="AC51" s="137"/>
      <c r="AD51" s="137"/>
      <c r="AE51" s="137"/>
      <c r="AF51" s="137"/>
    </row>
    <row r="52" spans="1:32" ht="15">
      <c r="A52" s="145" t="s">
        <v>1153</v>
      </c>
      <c r="B52" s="153">
        <v>7.4999999999999997E-2</v>
      </c>
      <c r="C52" s="137"/>
      <c r="D52" s="137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7"/>
      <c r="S52" s="137"/>
      <c r="T52" s="137"/>
      <c r="U52" s="137"/>
      <c r="V52" s="137"/>
      <c r="W52" s="137"/>
      <c r="X52" s="137"/>
      <c r="Y52" s="137"/>
      <c r="Z52" s="137"/>
      <c r="AA52" s="137"/>
      <c r="AB52" s="137"/>
      <c r="AC52" s="137"/>
      <c r="AD52" s="137"/>
      <c r="AE52" s="137"/>
      <c r="AF52" s="137"/>
    </row>
    <row r="53" spans="1:32" ht="15">
      <c r="A53" s="145" t="s">
        <v>1154</v>
      </c>
      <c r="B53" s="150">
        <f>IF(B54=0,0,U28/_xlfn.AGGREGATE(1,6,T21:U21))</f>
        <v>1.8012827523709828E-2</v>
      </c>
      <c r="C53" s="137"/>
      <c r="D53" s="137"/>
      <c r="E53" s="137"/>
      <c r="F53" s="137"/>
      <c r="G53" s="137"/>
      <c r="H53" s="137"/>
      <c r="I53" s="137"/>
      <c r="J53" s="137"/>
      <c r="K53" s="137"/>
      <c r="L53" s="137"/>
      <c r="M53" s="137"/>
      <c r="N53" s="137"/>
      <c r="O53" s="137"/>
      <c r="P53" s="137"/>
      <c r="Q53" s="137"/>
      <c r="R53" s="137"/>
      <c r="S53" s="137"/>
      <c r="T53" s="137"/>
      <c r="U53" s="137"/>
      <c r="V53" s="137"/>
      <c r="W53" s="137"/>
      <c r="X53" s="137"/>
      <c r="Y53" s="137"/>
      <c r="Z53" s="137"/>
      <c r="AA53" s="137"/>
      <c r="AB53" s="137"/>
      <c r="AC53" s="137"/>
      <c r="AD53" s="137"/>
      <c r="AE53" s="137"/>
      <c r="AF53" s="137"/>
    </row>
    <row r="54" spans="1:32" ht="15">
      <c r="A54" s="145" t="s">
        <v>1155</v>
      </c>
      <c r="B54" s="168">
        <f>U21</f>
        <v>550198</v>
      </c>
      <c r="C54" s="137"/>
      <c r="D54" s="137"/>
      <c r="E54" s="137"/>
      <c r="F54" s="137"/>
      <c r="G54" s="137"/>
      <c r="H54" s="137"/>
      <c r="I54" s="137"/>
      <c r="J54" s="137"/>
      <c r="K54" s="137"/>
      <c r="L54" s="137"/>
      <c r="M54" s="137"/>
      <c r="N54" s="137"/>
      <c r="O54" s="137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137"/>
      <c r="AB54" s="137"/>
      <c r="AC54" s="137"/>
      <c r="AD54" s="137"/>
      <c r="AE54" s="137"/>
      <c r="AF54" s="137"/>
    </row>
    <row r="55" spans="1:32" ht="15">
      <c r="A55" s="145" t="s">
        <v>1156</v>
      </c>
      <c r="B55" s="172">
        <f>U28</f>
        <v>9223</v>
      </c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9"/>
      <c r="Y55" s="137"/>
      <c r="Z55" s="137"/>
      <c r="AA55" s="137"/>
      <c r="AB55" s="137"/>
      <c r="AC55" s="137"/>
      <c r="AD55" s="137"/>
      <c r="AE55" s="137"/>
      <c r="AF55" s="137"/>
    </row>
    <row r="56" spans="1:32" ht="15">
      <c r="A56" s="145" t="s">
        <v>1157</v>
      </c>
      <c r="B56" s="153">
        <f>U30</f>
        <v>0.23091984795102499</v>
      </c>
      <c r="C56" s="137"/>
      <c r="D56" s="137"/>
      <c r="E56" s="137"/>
      <c r="F56" s="137"/>
      <c r="G56" s="137"/>
      <c r="H56" s="137"/>
      <c r="I56" s="137"/>
      <c r="J56" s="137"/>
      <c r="K56" s="137"/>
      <c r="L56" s="137"/>
      <c r="M56" s="137"/>
      <c r="N56" s="137"/>
      <c r="O56" s="137"/>
      <c r="P56" s="139"/>
      <c r="Q56" s="137"/>
      <c r="R56" s="137"/>
      <c r="S56" s="137"/>
      <c r="T56" s="137"/>
      <c r="U56" s="137"/>
      <c r="V56" s="137"/>
      <c r="W56" s="137"/>
      <c r="X56" s="137"/>
      <c r="Y56" s="137"/>
      <c r="Z56" s="137"/>
      <c r="AA56" s="137"/>
      <c r="AB56" s="137"/>
      <c r="AC56" s="137"/>
      <c r="AD56" s="137"/>
      <c r="AE56" s="137"/>
      <c r="AF56" s="137"/>
    </row>
    <row r="57" spans="1:32" ht="15">
      <c r="A57" s="137"/>
      <c r="B57" s="137"/>
      <c r="C57" s="137"/>
      <c r="D57" s="137"/>
      <c r="E57" s="137"/>
      <c r="F57" s="137"/>
      <c r="G57" s="137"/>
      <c r="H57" s="160" t="s">
        <v>1158</v>
      </c>
      <c r="I57" s="160">
        <f>E2</f>
        <v>2002</v>
      </c>
      <c r="J57" s="160">
        <f t="shared" ref="J57:Y57" si="8">F2</f>
        <v>2003</v>
      </c>
      <c r="K57" s="160">
        <f t="shared" si="8"/>
        <v>2004</v>
      </c>
      <c r="L57" s="160">
        <f t="shared" si="8"/>
        <v>2005</v>
      </c>
      <c r="M57" s="160">
        <f t="shared" si="8"/>
        <v>2006</v>
      </c>
      <c r="N57" s="160">
        <f t="shared" si="8"/>
        <v>2007</v>
      </c>
      <c r="O57" s="160">
        <f t="shared" si="8"/>
        <v>2008</v>
      </c>
      <c r="P57" s="160">
        <f t="shared" si="8"/>
        <v>2009</v>
      </c>
      <c r="Q57" s="160">
        <f t="shared" si="8"/>
        <v>2010</v>
      </c>
      <c r="R57" s="160">
        <f t="shared" si="8"/>
        <v>2011</v>
      </c>
      <c r="S57" s="160">
        <f t="shared" si="8"/>
        <v>2012</v>
      </c>
      <c r="T57" s="160">
        <f t="shared" si="8"/>
        <v>2013</v>
      </c>
      <c r="U57" s="160">
        <f t="shared" si="8"/>
        <v>2014</v>
      </c>
      <c r="V57" s="160">
        <f t="shared" si="8"/>
        <v>2015</v>
      </c>
      <c r="W57" s="160">
        <f t="shared" si="8"/>
        <v>2016</v>
      </c>
      <c r="X57" s="160">
        <f t="shared" si="8"/>
        <v>2017</v>
      </c>
      <c r="Y57" s="160">
        <f t="shared" si="8"/>
        <v>2018</v>
      </c>
      <c r="Z57" s="137"/>
      <c r="AA57" s="137"/>
      <c r="AB57" s="137"/>
      <c r="AC57" s="137"/>
      <c r="AD57" s="137"/>
      <c r="AE57" s="137"/>
      <c r="AF57" s="137"/>
    </row>
    <row r="58" spans="1:32" ht="15">
      <c r="A58" s="137" t="s">
        <v>1159</v>
      </c>
      <c r="B58" s="154" t="s">
        <v>1160</v>
      </c>
      <c r="C58" s="163" t="s">
        <v>1158</v>
      </c>
      <c r="D58" s="163" t="s">
        <v>1061</v>
      </c>
      <c r="E58" s="140"/>
      <c r="F58" s="137"/>
      <c r="G58" s="137"/>
      <c r="H58" s="137"/>
      <c r="I58" s="161">
        <f t="shared" ref="I58:X58" si="9">IF(E3="NA",J58-365,E3)</f>
        <v>37711</v>
      </c>
      <c r="J58" s="161">
        <f>IF(F3="NA",K58-366,F3)</f>
        <v>38077</v>
      </c>
      <c r="K58" s="161">
        <f t="shared" si="9"/>
        <v>38442</v>
      </c>
      <c r="L58" s="161">
        <f t="shared" si="9"/>
        <v>38807</v>
      </c>
      <c r="M58" s="161">
        <f t="shared" si="9"/>
        <v>39172</v>
      </c>
      <c r="N58" s="161">
        <f>IF(J3="NA",O58-366,J3)</f>
        <v>39538</v>
      </c>
      <c r="O58" s="161">
        <f t="shared" si="9"/>
        <v>39903</v>
      </c>
      <c r="P58" s="161">
        <f t="shared" si="9"/>
        <v>40268</v>
      </c>
      <c r="Q58" s="161">
        <f t="shared" si="9"/>
        <v>40633</v>
      </c>
      <c r="R58" s="161">
        <f t="shared" si="9"/>
        <v>40999</v>
      </c>
      <c r="S58" s="161">
        <f t="shared" si="9"/>
        <v>41364</v>
      </c>
      <c r="T58" s="161">
        <f t="shared" si="9"/>
        <v>41729</v>
      </c>
      <c r="U58" s="161">
        <f t="shared" si="9"/>
        <v>42094</v>
      </c>
      <c r="V58" s="161">
        <f t="shared" si="9"/>
        <v>42460</v>
      </c>
      <c r="W58" s="161">
        <f t="shared" si="9"/>
        <v>42825</v>
      </c>
      <c r="X58" s="161">
        <f t="shared" si="9"/>
        <v>43190</v>
      </c>
      <c r="Y58" s="161">
        <f>IF(U3="NA",Z58-365,U3)</f>
        <v>43555</v>
      </c>
      <c r="Z58" s="147" t="s">
        <v>1062</v>
      </c>
      <c r="AA58" s="147" t="s">
        <v>1063</v>
      </c>
      <c r="AB58" s="137"/>
      <c r="AC58" s="137"/>
      <c r="AD58" s="137"/>
      <c r="AE58" s="137"/>
      <c r="AF58" s="137"/>
    </row>
    <row r="59" spans="1:32" ht="15">
      <c r="A59" s="155" t="s">
        <v>1161</v>
      </c>
      <c r="B59" s="159" t="str">
        <f>H60</f>
        <v>ｱｲｼﾝ精機</v>
      </c>
      <c r="C59" s="165">
        <f>VLOOKUP($B59,$H$59:$AA$70,20,FALSE)</f>
        <v>4.5906500000000001</v>
      </c>
      <c r="D59" s="166">
        <f>VLOOKUP($B59,$H$75:$AA$86,20,FALSE)</f>
        <v>12.744524999999999</v>
      </c>
      <c r="E59" s="137"/>
      <c r="F59" s="137"/>
      <c r="G59" s="155" t="str">
        <f>Assumptions!B2</f>
        <v>TSE:6902</v>
      </c>
      <c r="H59" s="156" t="str">
        <f>Assumptions!C2</f>
        <v>ﾃﾞﾝｿｰ</v>
      </c>
      <c r="I59" s="167">
        <v>4.8604599999999998</v>
      </c>
      <c r="J59" s="167">
        <v>5.82179</v>
      </c>
      <c r="K59" s="167">
        <v>6.2196999999999996</v>
      </c>
      <c r="L59" s="167">
        <v>9.2223500000000005</v>
      </c>
      <c r="M59" s="167">
        <v>7.36226</v>
      </c>
      <c r="N59" s="167">
        <v>4.3180300000000003</v>
      </c>
      <c r="O59" s="167">
        <v>3.2502399999999998</v>
      </c>
      <c r="P59" s="167">
        <v>10.77575</v>
      </c>
      <c r="Q59" s="167">
        <v>4.17903</v>
      </c>
      <c r="R59" s="167">
        <v>6.4446099999999999</v>
      </c>
      <c r="S59" s="167">
        <v>6.2573299999999996</v>
      </c>
      <c r="T59" s="167">
        <v>6.3164800000000003</v>
      </c>
      <c r="U59" s="167">
        <v>7.12256</v>
      </c>
      <c r="V59" s="167">
        <v>6.6114699999999997</v>
      </c>
      <c r="W59" s="167">
        <v>6.3251400000000002</v>
      </c>
      <c r="X59" s="167">
        <v>6.4922199999999997</v>
      </c>
      <c r="Y59" s="177">
        <v>5.3555599999999997</v>
      </c>
      <c r="Z59" s="167">
        <f t="shared" ref="Z59:Z70" si="10">_xlfn.AGGREGATE(1,6,K59:Y59)</f>
        <v>6.4168486666666658</v>
      </c>
      <c r="AA59" s="167">
        <f t="shared" ref="AA59:AA70" si="11">_xlfn.AGGREGATE(12,6,K59:Y59)</f>
        <v>6.3251400000000002</v>
      </c>
      <c r="AB59" s="137"/>
      <c r="AC59" s="137"/>
      <c r="AD59" s="137"/>
      <c r="AE59" s="137"/>
      <c r="AF59" s="137"/>
    </row>
    <row r="60" spans="1:32" ht="15">
      <c r="A60" s="155" t="s">
        <v>1162</v>
      </c>
      <c r="B60" s="159" t="str">
        <f>H62</f>
        <v>豊田自動織機</v>
      </c>
      <c r="C60" s="165">
        <f>VLOOKUP($B60,$H$59:$AA$70,20,FALSE)</f>
        <v>9.0145900000000001</v>
      </c>
      <c r="D60" s="166">
        <f>VLOOKUP($B60,$H$75:$AA$86,20,FALSE)</f>
        <v>16.80284</v>
      </c>
      <c r="E60" s="137"/>
      <c r="F60" s="137"/>
      <c r="G60" s="155" t="str">
        <f>Assumptions!B3</f>
        <v>TSE:7259</v>
      </c>
      <c r="H60" s="156" t="str">
        <f>Assumptions!C3</f>
        <v>ｱｲｼﾝ精機</v>
      </c>
      <c r="I60" s="167">
        <v>3.9763500000000001</v>
      </c>
      <c r="J60" s="167">
        <v>4.5660299999999996</v>
      </c>
      <c r="K60" s="167">
        <v>4.5906500000000001</v>
      </c>
      <c r="L60" s="167">
        <v>6.7571000000000003</v>
      </c>
      <c r="M60" s="167">
        <v>5.7950999999999997</v>
      </c>
      <c r="N60" s="167">
        <v>4.1358699999999997</v>
      </c>
      <c r="O60" s="167">
        <v>2.8227199999999999</v>
      </c>
      <c r="P60" s="167">
        <v>6.8916899999999996</v>
      </c>
      <c r="Q60" s="167">
        <v>3.2564899999999999</v>
      </c>
      <c r="R60" s="167">
        <v>4.6537899999999999</v>
      </c>
      <c r="S60" s="167">
        <v>4.0158500000000004</v>
      </c>
      <c r="T60" s="167">
        <v>4.3243200000000002</v>
      </c>
      <c r="U60" s="167">
        <v>4.9759200000000003</v>
      </c>
      <c r="V60" s="167">
        <v>4.5804299999999998</v>
      </c>
      <c r="W60" s="167">
        <v>4.7205700000000004</v>
      </c>
      <c r="X60" s="167">
        <v>4.6943299999999999</v>
      </c>
      <c r="Y60" s="177">
        <v>3.8801000000000001</v>
      </c>
      <c r="Z60" s="167">
        <f t="shared" si="10"/>
        <v>4.6729953333333336</v>
      </c>
      <c r="AA60" s="167">
        <f t="shared" si="11"/>
        <v>4.5906500000000001</v>
      </c>
      <c r="AB60" s="137"/>
      <c r="AC60" s="137"/>
      <c r="AD60" s="137"/>
      <c r="AE60" s="137"/>
      <c r="AF60" s="137"/>
    </row>
    <row r="61" spans="1:32" ht="15">
      <c r="A61" s="155" t="s">
        <v>1163</v>
      </c>
      <c r="B61" s="159" t="str">
        <f>H65</f>
        <v>東海理化</v>
      </c>
      <c r="C61" s="165">
        <f>VLOOKUP($B61,$H$59:$AA$70,20,FALSE)</f>
        <v>3.1348099999999999</v>
      </c>
      <c r="D61" s="166">
        <f>VLOOKUP($B61,$H$75:$AA$86,20,FALSE)</f>
        <v>16.313814999999998</v>
      </c>
      <c r="E61" s="137"/>
      <c r="F61" s="137"/>
      <c r="G61" s="155" t="str">
        <f>Assumptions!B4</f>
        <v>TSE:7276</v>
      </c>
      <c r="H61" s="156" t="str">
        <f>Assumptions!C4</f>
        <v>小糸製作所</v>
      </c>
      <c r="I61" s="167">
        <v>4.19956</v>
      </c>
      <c r="J61" s="167">
        <v>6.01945</v>
      </c>
      <c r="K61" s="167">
        <v>6.5156099999999997</v>
      </c>
      <c r="L61" s="167">
        <v>8.1284799999999997</v>
      </c>
      <c r="M61" s="167">
        <v>7.4017299999999997</v>
      </c>
      <c r="N61" s="167">
        <v>5.6993200000000002</v>
      </c>
      <c r="O61" s="167">
        <v>3.7987700000000002</v>
      </c>
      <c r="P61" s="167">
        <v>8.8355399999999999</v>
      </c>
      <c r="Q61" s="167">
        <v>3.0475500000000002</v>
      </c>
      <c r="R61" s="167">
        <v>4.3571</v>
      </c>
      <c r="S61" s="167">
        <v>4.2042700000000002</v>
      </c>
      <c r="T61" s="167">
        <v>4.1692600000000004</v>
      </c>
      <c r="U61" s="167">
        <v>6.5274599999999996</v>
      </c>
      <c r="V61" s="167">
        <v>6.9637000000000002</v>
      </c>
      <c r="W61" s="167">
        <v>6.6779299999999999</v>
      </c>
      <c r="X61" s="167">
        <v>7.4707100000000004</v>
      </c>
      <c r="Y61" s="177">
        <v>6.0096499999999997</v>
      </c>
      <c r="Z61" s="167">
        <f t="shared" si="10"/>
        <v>5.9871386666666666</v>
      </c>
      <c r="AA61" s="167">
        <f t="shared" si="11"/>
        <v>6.5156099999999997</v>
      </c>
      <c r="AB61" s="137"/>
      <c r="AC61" s="137"/>
      <c r="AD61" s="137"/>
      <c r="AE61" s="137"/>
      <c r="AF61" s="137"/>
    </row>
    <row r="62" spans="1:32" ht="15">
      <c r="A62" s="137"/>
      <c r="B62" s="137"/>
      <c r="C62" s="137"/>
      <c r="D62" s="137"/>
      <c r="E62" s="137"/>
      <c r="F62" s="137"/>
      <c r="G62" s="155" t="str">
        <f>Assumptions!B5</f>
        <v>TSE:6201</v>
      </c>
      <c r="H62" s="156" t="str">
        <f>Assumptions!C5</f>
        <v>豊田自動織機</v>
      </c>
      <c r="I62" s="167">
        <v>7.8144</v>
      </c>
      <c r="J62" s="167">
        <v>8.8894699999999993</v>
      </c>
      <c r="K62" s="167">
        <v>9.9122699999999995</v>
      </c>
      <c r="L62" s="167">
        <v>13.690289999999999</v>
      </c>
      <c r="M62" s="167">
        <v>11.63968</v>
      </c>
      <c r="N62" s="167">
        <v>7.1252300000000002</v>
      </c>
      <c r="O62" s="167">
        <v>6.00481</v>
      </c>
      <c r="P62" s="167">
        <v>13.66437</v>
      </c>
      <c r="Q62" s="167">
        <v>7.0891099999999998</v>
      </c>
      <c r="R62" s="167">
        <v>7.6427899999999998</v>
      </c>
      <c r="S62" s="167">
        <v>9.7607800000000005</v>
      </c>
      <c r="T62" s="167">
        <v>10.845319999999999</v>
      </c>
      <c r="U62" s="167">
        <v>11.29196</v>
      </c>
      <c r="V62" s="167">
        <v>8.8293400000000002</v>
      </c>
      <c r="W62" s="167">
        <v>8.8108000000000004</v>
      </c>
      <c r="X62" s="167">
        <v>9.0145900000000001</v>
      </c>
      <c r="Y62" s="177">
        <v>8.6549099999999992</v>
      </c>
      <c r="Z62" s="167">
        <f t="shared" si="10"/>
        <v>9.5984166666666688</v>
      </c>
      <c r="AA62" s="167">
        <f t="shared" si="11"/>
        <v>9.0145900000000001</v>
      </c>
      <c r="AB62" s="137"/>
      <c r="AC62" s="137"/>
      <c r="AD62" s="137"/>
      <c r="AE62" s="137"/>
      <c r="AF62" s="137"/>
    </row>
    <row r="63" spans="1:32" ht="15">
      <c r="A63" s="141" t="s">
        <v>1164</v>
      </c>
      <c r="B63" s="145" t="s">
        <v>1165</v>
      </c>
      <c r="C63" s="167">
        <f>_xlfn.AGGREGATE(1,6,C59:C61)</f>
        <v>5.5800166666666664</v>
      </c>
      <c r="D63" s="167">
        <f>_xlfn.AGGREGATE(1,6,D59:D61)</f>
        <v>15.287059999999999</v>
      </c>
      <c r="E63" s="137"/>
      <c r="F63" s="137"/>
      <c r="G63" s="155" t="str">
        <f>Assumptions!B6</f>
        <v>TSE:7313</v>
      </c>
      <c r="H63" s="156" t="str">
        <f>Assumptions!C6</f>
        <v>TSﾃｯｸ</v>
      </c>
      <c r="I63" s="167"/>
      <c r="J63" s="167"/>
      <c r="K63" s="167"/>
      <c r="L63" s="167"/>
      <c r="M63" s="167">
        <v>8.4614399999999996</v>
      </c>
      <c r="N63" s="167">
        <v>3.8100700000000001</v>
      </c>
      <c r="O63" s="167">
        <v>1.4644600000000001</v>
      </c>
      <c r="P63" s="167">
        <v>6.7115900000000002</v>
      </c>
      <c r="Q63" s="167">
        <v>2.7478099999999999</v>
      </c>
      <c r="R63" s="167">
        <v>5.64825</v>
      </c>
      <c r="S63" s="167">
        <v>4.3979400000000002</v>
      </c>
      <c r="T63" s="167">
        <v>3.7611500000000002</v>
      </c>
      <c r="U63" s="167">
        <v>3.5291600000000001</v>
      </c>
      <c r="V63" s="167">
        <v>2.2408199999999998</v>
      </c>
      <c r="W63" s="167">
        <v>2.8078599999999998</v>
      </c>
      <c r="X63" s="167">
        <v>3.4514800000000001</v>
      </c>
      <c r="Y63" s="177">
        <v>2.2673199999999998</v>
      </c>
      <c r="Z63" s="167">
        <f t="shared" si="10"/>
        <v>3.9461038461538456</v>
      </c>
      <c r="AA63" s="167">
        <f t="shared" si="11"/>
        <v>3.5291600000000001</v>
      </c>
      <c r="AB63" s="137"/>
      <c r="AC63" s="137"/>
      <c r="AD63" s="137"/>
      <c r="AE63" s="137"/>
      <c r="AF63" s="137"/>
    </row>
    <row r="64" spans="1:32" ht="15">
      <c r="A64" s="137"/>
      <c r="B64" s="137"/>
      <c r="C64" s="137"/>
      <c r="D64" s="137"/>
      <c r="E64" s="137"/>
      <c r="F64" s="137"/>
      <c r="G64" s="155" t="str">
        <f>Assumptions!B7</f>
        <v>TSE:3116</v>
      </c>
      <c r="H64" s="156" t="str">
        <f>Assumptions!C7</f>
        <v>トヨタ紡織</v>
      </c>
      <c r="I64" s="167"/>
      <c r="J64" s="167"/>
      <c r="K64" s="167">
        <v>10.39087</v>
      </c>
      <c r="L64" s="167">
        <v>7.67537</v>
      </c>
      <c r="M64" s="167">
        <v>7.2575000000000003</v>
      </c>
      <c r="N64" s="167">
        <v>5.5453900000000003</v>
      </c>
      <c r="O64" s="167">
        <v>2.7582399999999998</v>
      </c>
      <c r="P64" s="167">
        <v>11.366820000000001</v>
      </c>
      <c r="Q64" s="167">
        <v>3.2490199999999998</v>
      </c>
      <c r="R64" s="167">
        <v>4.2507900000000003</v>
      </c>
      <c r="S64" s="167">
        <v>4.2268699999999999</v>
      </c>
      <c r="T64" s="167">
        <v>3.8405800000000001</v>
      </c>
      <c r="U64" s="167">
        <v>4.5457200000000002</v>
      </c>
      <c r="V64" s="167">
        <v>3.8460800000000002</v>
      </c>
      <c r="W64" s="167">
        <v>4.1181799999999997</v>
      </c>
      <c r="X64" s="167">
        <v>3.55009</v>
      </c>
      <c r="Y64" s="177">
        <v>2.7047099999999999</v>
      </c>
      <c r="Z64" s="167">
        <f t="shared" si="10"/>
        <v>5.2884153333333339</v>
      </c>
      <c r="AA64" s="167">
        <f t="shared" si="11"/>
        <v>4.2268699999999999</v>
      </c>
      <c r="AB64" s="137"/>
      <c r="AC64" s="137"/>
      <c r="AD64" s="137"/>
      <c r="AE64" s="137"/>
      <c r="AF64" s="137"/>
    </row>
    <row r="65" spans="1:32" ht="15">
      <c r="A65" s="155" t="s">
        <v>1166</v>
      </c>
      <c r="B65" s="144"/>
      <c r="C65" s="167">
        <f>_xlfn.AGGREGATE(1,6,AA59:AA65)</f>
        <v>5.3338328571428582</v>
      </c>
      <c r="D65" s="167">
        <f>_xlfn.AGGREGATE(1,6,AA75:AA81)</f>
        <v>14.749358571428571</v>
      </c>
      <c r="E65" s="137"/>
      <c r="F65" s="137"/>
      <c r="G65" s="155" t="str">
        <f>Assumptions!B8</f>
        <v>TSE:6995</v>
      </c>
      <c r="H65" s="156" t="str">
        <f>Assumptions!C8</f>
        <v>東海理化</v>
      </c>
      <c r="I65" s="167">
        <v>3.04182</v>
      </c>
      <c r="J65" s="167">
        <v>4.3473800000000002</v>
      </c>
      <c r="K65" s="167">
        <v>4.7397900000000002</v>
      </c>
      <c r="L65" s="167">
        <v>8.7868899999999996</v>
      </c>
      <c r="M65" s="167">
        <v>6.0252600000000003</v>
      </c>
      <c r="N65" s="167">
        <v>3.8068499999999998</v>
      </c>
      <c r="O65" s="167">
        <v>1.8330200000000001</v>
      </c>
      <c r="P65" s="167">
        <v>7.72872</v>
      </c>
      <c r="Q65" s="167">
        <v>1.9029199999999999</v>
      </c>
      <c r="R65" s="167">
        <v>3.75318</v>
      </c>
      <c r="S65" s="167">
        <v>3.0028800000000002</v>
      </c>
      <c r="T65" s="167">
        <v>2.3734899999999999</v>
      </c>
      <c r="U65" s="167">
        <v>4.2839200000000002</v>
      </c>
      <c r="V65" s="167">
        <v>2.8020200000000002</v>
      </c>
      <c r="W65" s="167">
        <v>2.8682400000000001</v>
      </c>
      <c r="X65" s="167">
        <v>3.1348099999999999</v>
      </c>
      <c r="Y65" s="177">
        <v>2.3622899999999998</v>
      </c>
      <c r="Z65" s="167">
        <f t="shared" si="10"/>
        <v>3.9602853333333332</v>
      </c>
      <c r="AA65" s="167">
        <f t="shared" si="11"/>
        <v>3.1348099999999999</v>
      </c>
      <c r="AB65" s="137"/>
      <c r="AC65" s="137"/>
      <c r="AD65" s="137"/>
      <c r="AE65" s="137"/>
      <c r="AF65" s="137"/>
    </row>
    <row r="66" spans="1:32" ht="15">
      <c r="A66" s="155" t="s">
        <v>1167</v>
      </c>
      <c r="B66" s="144"/>
      <c r="C66" s="167">
        <f>_xlfn.AGGREGATE(1,6,AA66:AA70)</f>
        <v>5.6384439999999998</v>
      </c>
      <c r="D66" s="167">
        <f>_xlfn.AGGREGATE(1,6,AA82:AA86)</f>
        <v>12.8578975</v>
      </c>
      <c r="E66" s="137"/>
      <c r="F66" s="137"/>
      <c r="G66" s="155" t="str">
        <f>Assumptions!B9</f>
        <v>DB:CON</v>
      </c>
      <c r="H66" s="144" t="str">
        <f>Assumptions!C9</f>
        <v>Continental</v>
      </c>
      <c r="I66" s="167">
        <v>4.59511</v>
      </c>
      <c r="J66" s="167">
        <v>3.18818</v>
      </c>
      <c r="K66" s="167">
        <v>4.5896499999999998</v>
      </c>
      <c r="L66" s="167">
        <v>6.10642</v>
      </c>
      <c r="M66" s="167">
        <v>6.5089300000000003</v>
      </c>
      <c r="N66" s="167">
        <v>8.20641</v>
      </c>
      <c r="O66" s="167">
        <v>4.2755099999999997</v>
      </c>
      <c r="P66" s="167">
        <v>6.8309600000000001</v>
      </c>
      <c r="Q66" s="167">
        <v>5.1331800000000003</v>
      </c>
      <c r="R66" s="167">
        <v>4.9499399999999998</v>
      </c>
      <c r="S66" s="167">
        <v>5.0885400000000001</v>
      </c>
      <c r="T66" s="167">
        <v>7.9953099999999999</v>
      </c>
      <c r="U66" s="167">
        <v>9.4145000000000003</v>
      </c>
      <c r="V66" s="167">
        <v>7.2849599999999999</v>
      </c>
      <c r="W66" s="167">
        <v>7.1918899999999999</v>
      </c>
      <c r="X66" s="167">
        <v>7.7366599999999996</v>
      </c>
      <c r="Y66" s="177">
        <v>6.3760599999999998</v>
      </c>
      <c r="Z66" s="167">
        <f t="shared" si="10"/>
        <v>6.5125946666666668</v>
      </c>
      <c r="AA66" s="167">
        <f t="shared" si="11"/>
        <v>6.5089300000000003</v>
      </c>
      <c r="AB66" s="137"/>
      <c r="AC66" s="137"/>
      <c r="AD66" s="137"/>
      <c r="AE66" s="137"/>
      <c r="AF66" s="137"/>
    </row>
    <row r="67" spans="1:32" ht="15">
      <c r="A67" s="137"/>
      <c r="B67" s="137"/>
      <c r="C67" s="143"/>
      <c r="D67" s="143"/>
      <c r="E67" s="137"/>
      <c r="F67" s="137"/>
      <c r="G67" s="155" t="str">
        <f>Assumptions!B10</f>
        <v>KOSE:A012330</v>
      </c>
      <c r="H67" s="144" t="str">
        <f>Assumptions!C10</f>
        <v>Hyundai Mobis</v>
      </c>
      <c r="I67" s="167">
        <v>2.8868499999999999</v>
      </c>
      <c r="J67" s="167">
        <v>8.0902200000000004</v>
      </c>
      <c r="K67" s="167">
        <v>6.0002300000000002</v>
      </c>
      <c r="L67" s="167">
        <v>6.8551700000000002</v>
      </c>
      <c r="M67" s="167">
        <v>6.4847000000000001</v>
      </c>
      <c r="N67" s="167">
        <v>5.92415</v>
      </c>
      <c r="O67" s="167">
        <v>4.7259200000000003</v>
      </c>
      <c r="P67" s="167">
        <v>6.1644699999999997</v>
      </c>
      <c r="Q67" s="167">
        <v>8.3640899999999991</v>
      </c>
      <c r="R67" s="167">
        <v>8.9766600000000007</v>
      </c>
      <c r="S67" s="167">
        <v>7.6467700000000001</v>
      </c>
      <c r="T67" s="167">
        <v>7.4248900000000004</v>
      </c>
      <c r="U67" s="167">
        <v>3.6186099999999999</v>
      </c>
      <c r="V67" s="167">
        <v>4.1874599999999997</v>
      </c>
      <c r="W67" s="167">
        <v>3.9125299999999998</v>
      </c>
      <c r="X67" s="167">
        <v>4.7200600000000001</v>
      </c>
      <c r="Y67" s="177">
        <v>4.00448</v>
      </c>
      <c r="Z67" s="167">
        <f t="shared" si="10"/>
        <v>5.9340126666666686</v>
      </c>
      <c r="AA67" s="167">
        <f t="shared" si="11"/>
        <v>6.0002300000000002</v>
      </c>
      <c r="AB67" s="137"/>
      <c r="AC67" s="137"/>
      <c r="AD67" s="137"/>
      <c r="AE67" s="137"/>
      <c r="AF67" s="137"/>
    </row>
    <row r="68" spans="1:32" ht="15">
      <c r="A68" s="155" t="s">
        <v>1168</v>
      </c>
      <c r="B68" s="156" t="str">
        <f>H75</f>
        <v>ﾃﾞﾝｿｰ</v>
      </c>
      <c r="C68" s="167">
        <f>AA59</f>
        <v>6.3251400000000002</v>
      </c>
      <c r="D68" s="167">
        <f>AA75</f>
        <v>16.445965000000001</v>
      </c>
      <c r="E68" s="137"/>
      <c r="F68" s="137"/>
      <c r="G68" s="155" t="str">
        <f>Assumptions!B11</f>
        <v>ENXTPA:FR</v>
      </c>
      <c r="H68" s="144" t="str">
        <f>Assumptions!C11</f>
        <v>Valeo</v>
      </c>
      <c r="I68" s="167">
        <v>2.0773299999999999</v>
      </c>
      <c r="J68" s="167">
        <v>3.7414700000000001</v>
      </c>
      <c r="K68" s="167">
        <v>3.8176000000000001</v>
      </c>
      <c r="L68" s="167">
        <v>3.7164100000000002</v>
      </c>
      <c r="M68" s="167">
        <v>4.34572</v>
      </c>
      <c r="N68" s="167">
        <v>3.3995500000000001</v>
      </c>
      <c r="O68" s="167">
        <v>2.1459000000000001</v>
      </c>
      <c r="P68" s="167">
        <v>4.5886500000000003</v>
      </c>
      <c r="Q68" s="167">
        <v>3.48447</v>
      </c>
      <c r="R68" s="167">
        <v>3.4908399999999999</v>
      </c>
      <c r="S68" s="167">
        <v>3.8593000000000002</v>
      </c>
      <c r="T68" s="167">
        <v>7.1139099999999997</v>
      </c>
      <c r="U68" s="167">
        <v>8.49254</v>
      </c>
      <c r="V68" s="167">
        <v>6.8246599999999997</v>
      </c>
      <c r="W68" s="167">
        <v>8.2665100000000002</v>
      </c>
      <c r="X68" s="167">
        <v>7.3579100000000004</v>
      </c>
      <c r="Y68" s="177">
        <v>5.0270200000000003</v>
      </c>
      <c r="Z68" s="167">
        <f t="shared" si="10"/>
        <v>5.0620660000000006</v>
      </c>
      <c r="AA68" s="167">
        <f t="shared" si="11"/>
        <v>4.34572</v>
      </c>
      <c r="AB68" s="137"/>
      <c r="AC68" s="137"/>
      <c r="AD68" s="137"/>
      <c r="AE68" s="137"/>
      <c r="AF68" s="137"/>
    </row>
    <row r="69" spans="1:32" ht="15">
      <c r="A69" s="137"/>
      <c r="B69" s="137"/>
      <c r="C69" s="137"/>
      <c r="D69" s="137"/>
      <c r="E69" s="137"/>
      <c r="F69" s="137"/>
      <c r="G69" s="155" t="str">
        <f>Assumptions!B12</f>
        <v>NasdaqGS:INTC</v>
      </c>
      <c r="H69" s="144" t="str">
        <f>Assumptions!C12</f>
        <v>Intel</v>
      </c>
      <c r="I69" s="167">
        <v>9.6943000000000001</v>
      </c>
      <c r="J69" s="167">
        <v>12.26892</v>
      </c>
      <c r="K69" s="167">
        <v>8.4731500000000004</v>
      </c>
      <c r="L69" s="167">
        <v>6.1890200000000002</v>
      </c>
      <c r="M69" s="167">
        <v>9.2048500000000004</v>
      </c>
      <c r="N69" s="167">
        <v>8.0819500000000009</v>
      </c>
      <c r="O69" s="167">
        <v>5.1639999999999997</v>
      </c>
      <c r="P69" s="167">
        <v>8.2370800000000006</v>
      </c>
      <c r="Q69" s="167">
        <v>4.4766199999999996</v>
      </c>
      <c r="R69" s="167">
        <v>5.6495699999999998</v>
      </c>
      <c r="S69" s="167">
        <v>4.6646599999999996</v>
      </c>
      <c r="T69" s="167">
        <v>5.9231199999999999</v>
      </c>
      <c r="U69" s="167">
        <v>6.0941099999999997</v>
      </c>
      <c r="V69" s="167">
        <v>6.4977799999999997</v>
      </c>
      <c r="W69" s="167">
        <v>7.8133699999999999</v>
      </c>
      <c r="X69" s="167">
        <v>9.6559200000000001</v>
      </c>
      <c r="Y69" s="177">
        <v>7.9247100000000001</v>
      </c>
      <c r="Z69" s="167">
        <f t="shared" si="10"/>
        <v>6.9366606666666675</v>
      </c>
      <c r="AA69" s="167">
        <f t="shared" si="11"/>
        <v>6.4977799999999997</v>
      </c>
      <c r="AB69" s="137"/>
      <c r="AC69" s="137"/>
      <c r="AD69" s="137"/>
      <c r="AE69" s="137"/>
      <c r="AF69" s="137"/>
    </row>
    <row r="70" spans="1:32" ht="15">
      <c r="A70" s="137"/>
      <c r="B70" s="137"/>
      <c r="C70" s="137"/>
      <c r="D70" s="137"/>
      <c r="E70" s="137"/>
      <c r="F70" s="137"/>
      <c r="G70" s="155" t="str">
        <f>Assumptions!B13</f>
        <v>ENXTPA:EO</v>
      </c>
      <c r="H70" s="144" t="str">
        <f>Assumptions!C13</f>
        <v>Faurecia</v>
      </c>
      <c r="I70" s="167">
        <v>4.0981100000000001</v>
      </c>
      <c r="J70" s="167">
        <v>4.8928799999999999</v>
      </c>
      <c r="K70" s="167">
        <v>4.1816300000000002</v>
      </c>
      <c r="L70" s="167">
        <v>3.0689500000000001</v>
      </c>
      <c r="M70" s="167">
        <v>4.5138600000000002</v>
      </c>
      <c r="N70" s="167">
        <v>5.6196400000000004</v>
      </c>
      <c r="O70" s="167">
        <v>5.0162500000000003</v>
      </c>
      <c r="P70" s="167">
        <v>30.866800000000001</v>
      </c>
      <c r="Q70" s="167">
        <v>5.2407199999999996</v>
      </c>
      <c r="R70" s="167">
        <v>3.69048</v>
      </c>
      <c r="S70" s="167">
        <v>3.88707</v>
      </c>
      <c r="T70" s="167">
        <v>6.1674199999999999</v>
      </c>
      <c r="U70" s="167">
        <v>6.4695799999999997</v>
      </c>
      <c r="V70" s="167">
        <v>4.7313900000000002</v>
      </c>
      <c r="W70" s="167">
        <v>4.8395599999999996</v>
      </c>
      <c r="X70" s="167">
        <v>5.9943999999999997</v>
      </c>
      <c r="Y70" s="177">
        <v>3.44442</v>
      </c>
      <c r="Z70" s="167">
        <f t="shared" si="10"/>
        <v>6.5154780000000008</v>
      </c>
      <c r="AA70" s="167">
        <f t="shared" si="11"/>
        <v>4.8395599999999996</v>
      </c>
      <c r="AB70" s="137"/>
      <c r="AC70" s="137"/>
      <c r="AD70" s="137"/>
      <c r="AE70" s="137"/>
      <c r="AF70" s="137"/>
    </row>
    <row r="71" spans="1:32" ht="15">
      <c r="A71" s="137"/>
      <c r="B71" s="137"/>
      <c r="C71" s="137"/>
      <c r="D71" s="137"/>
      <c r="E71" s="137"/>
      <c r="F71" s="137"/>
      <c r="G71" s="137"/>
      <c r="H71" s="137"/>
      <c r="I71" s="137"/>
      <c r="J71" s="137"/>
      <c r="K71" s="137"/>
      <c r="L71" s="137"/>
      <c r="M71" s="137"/>
      <c r="N71" s="137"/>
      <c r="O71" s="137"/>
      <c r="P71" s="137"/>
      <c r="Q71" s="137"/>
      <c r="R71" s="137"/>
      <c r="S71" s="137"/>
      <c r="T71" s="137"/>
      <c r="U71" s="137"/>
      <c r="V71" s="137"/>
      <c r="W71" s="137"/>
      <c r="X71" s="137"/>
      <c r="Y71" s="137"/>
      <c r="Z71" s="137"/>
      <c r="AA71" s="137"/>
      <c r="AB71" s="137"/>
      <c r="AC71" s="137"/>
      <c r="AD71" s="137"/>
      <c r="AE71" s="137"/>
      <c r="AF71" s="137"/>
    </row>
    <row r="72" spans="1:32" ht="15">
      <c r="A72" s="137"/>
      <c r="B72" s="137"/>
      <c r="C72" s="137"/>
      <c r="D72" s="137"/>
      <c r="E72" s="137"/>
      <c r="F72" s="137"/>
      <c r="G72" s="137"/>
      <c r="H72" s="137"/>
      <c r="I72" s="137"/>
      <c r="J72" s="137"/>
      <c r="K72" s="137"/>
      <c r="L72" s="137"/>
      <c r="M72" s="137"/>
      <c r="N72" s="137"/>
      <c r="O72" s="137"/>
      <c r="P72" s="137"/>
      <c r="Q72" s="137"/>
      <c r="R72" s="137"/>
      <c r="S72" s="137"/>
      <c r="T72" s="137"/>
      <c r="U72" s="137"/>
      <c r="V72" s="137"/>
      <c r="W72" s="137"/>
      <c r="X72" s="137"/>
      <c r="Y72" s="137"/>
      <c r="Z72" s="137"/>
      <c r="AA72" s="137"/>
      <c r="AB72" s="137"/>
      <c r="AC72" s="137"/>
      <c r="AD72" s="137"/>
      <c r="AE72" s="137"/>
      <c r="AF72" s="137"/>
    </row>
    <row r="73" spans="1:32" ht="15">
      <c r="A73" s="137"/>
      <c r="B73" s="137"/>
      <c r="C73" s="137"/>
      <c r="D73" s="137"/>
      <c r="E73" s="137"/>
      <c r="F73" s="137"/>
      <c r="G73" s="137"/>
      <c r="H73" s="160" t="s">
        <v>1064</v>
      </c>
      <c r="I73" s="160">
        <f t="shared" ref="I73:Y74" si="12">I57</f>
        <v>2002</v>
      </c>
      <c r="J73" s="160">
        <f t="shared" si="12"/>
        <v>2003</v>
      </c>
      <c r="K73" s="160">
        <f t="shared" si="12"/>
        <v>2004</v>
      </c>
      <c r="L73" s="160">
        <f t="shared" si="12"/>
        <v>2005</v>
      </c>
      <c r="M73" s="160">
        <f t="shared" si="12"/>
        <v>2006</v>
      </c>
      <c r="N73" s="160">
        <f t="shared" si="12"/>
        <v>2007</v>
      </c>
      <c r="O73" s="160">
        <f t="shared" si="12"/>
        <v>2008</v>
      </c>
      <c r="P73" s="160">
        <f t="shared" si="12"/>
        <v>2009</v>
      </c>
      <c r="Q73" s="160">
        <f t="shared" si="12"/>
        <v>2010</v>
      </c>
      <c r="R73" s="160">
        <f t="shared" si="12"/>
        <v>2011</v>
      </c>
      <c r="S73" s="160">
        <f t="shared" si="12"/>
        <v>2012</v>
      </c>
      <c r="T73" s="160">
        <f t="shared" si="12"/>
        <v>2013</v>
      </c>
      <c r="U73" s="160">
        <f t="shared" si="12"/>
        <v>2014</v>
      </c>
      <c r="V73" s="160">
        <f t="shared" si="12"/>
        <v>2015</v>
      </c>
      <c r="W73" s="160">
        <f t="shared" si="12"/>
        <v>2016</v>
      </c>
      <c r="X73" s="160">
        <f t="shared" si="12"/>
        <v>2017</v>
      </c>
      <c r="Y73" s="160">
        <f t="shared" si="12"/>
        <v>2018</v>
      </c>
      <c r="Z73" s="137"/>
      <c r="AA73" s="137"/>
      <c r="AB73" s="137"/>
      <c r="AC73" s="137"/>
      <c r="AD73" s="137"/>
      <c r="AE73" s="137"/>
      <c r="AF73" s="137"/>
    </row>
    <row r="74" spans="1:32" ht="15">
      <c r="A74" s="137"/>
      <c r="B74" s="137"/>
      <c r="C74" s="137"/>
      <c r="D74" s="137"/>
      <c r="E74" s="137"/>
      <c r="F74" s="137"/>
      <c r="G74" s="137"/>
      <c r="H74" s="137"/>
      <c r="I74" s="162">
        <f t="shared" si="12"/>
        <v>37711</v>
      </c>
      <c r="J74" s="162">
        <f t="shared" si="12"/>
        <v>38077</v>
      </c>
      <c r="K74" s="162">
        <f t="shared" si="12"/>
        <v>38442</v>
      </c>
      <c r="L74" s="162">
        <f t="shared" si="12"/>
        <v>38807</v>
      </c>
      <c r="M74" s="162">
        <f t="shared" si="12"/>
        <v>39172</v>
      </c>
      <c r="N74" s="162">
        <f t="shared" si="12"/>
        <v>39538</v>
      </c>
      <c r="O74" s="162">
        <f t="shared" si="12"/>
        <v>39903</v>
      </c>
      <c r="P74" s="162">
        <f t="shared" si="12"/>
        <v>40268</v>
      </c>
      <c r="Q74" s="162">
        <f t="shared" si="12"/>
        <v>40633</v>
      </c>
      <c r="R74" s="162">
        <f t="shared" si="12"/>
        <v>40999</v>
      </c>
      <c r="S74" s="162">
        <f t="shared" si="12"/>
        <v>41364</v>
      </c>
      <c r="T74" s="162">
        <f t="shared" si="12"/>
        <v>41729</v>
      </c>
      <c r="U74" s="162">
        <f t="shared" si="12"/>
        <v>42094</v>
      </c>
      <c r="V74" s="162">
        <f t="shared" si="12"/>
        <v>42460</v>
      </c>
      <c r="W74" s="162">
        <f t="shared" si="12"/>
        <v>42825</v>
      </c>
      <c r="X74" s="162">
        <f t="shared" si="12"/>
        <v>43190</v>
      </c>
      <c r="Y74" s="162">
        <f t="shared" si="12"/>
        <v>43555</v>
      </c>
      <c r="Z74" s="147" t="s">
        <v>1065</v>
      </c>
      <c r="AA74" s="147" t="s">
        <v>1066</v>
      </c>
      <c r="AB74" s="137"/>
      <c r="AC74" s="137"/>
      <c r="AD74" s="137"/>
      <c r="AE74" s="137"/>
      <c r="AF74" s="137"/>
    </row>
    <row r="75" spans="1:32" ht="15">
      <c r="A75" s="137"/>
      <c r="B75" s="137"/>
      <c r="C75" s="137"/>
      <c r="D75" s="137"/>
      <c r="E75" s="137"/>
      <c r="F75" s="137"/>
      <c r="G75" s="155" t="str">
        <f t="shared" ref="G75:H86" si="13">G59</f>
        <v>TSE:6902</v>
      </c>
      <c r="H75" s="156" t="str">
        <f t="shared" si="13"/>
        <v>ﾃﾞﾝｿｰ</v>
      </c>
      <c r="I75" s="167">
        <v>10.974080000000001</v>
      </c>
      <c r="J75" s="167">
        <v>21.635729999999999</v>
      </c>
      <c r="K75" s="167">
        <v>17.847799999999999</v>
      </c>
      <c r="L75" s="167">
        <v>25.641760000000001</v>
      </c>
      <c r="M75" s="167">
        <v>17.96331</v>
      </c>
      <c r="N75" s="167">
        <v>10.88707</v>
      </c>
      <c r="O75" s="167">
        <v>17.67173</v>
      </c>
      <c r="P75" s="167" t="e">
        <v>#N/A</v>
      </c>
      <c r="Q75" s="167">
        <v>14.59436</v>
      </c>
      <c r="R75" s="167">
        <v>44.519069999999999</v>
      </c>
      <c r="S75" s="167">
        <v>17.449210000000001</v>
      </c>
      <c r="T75" s="167">
        <v>14.25328</v>
      </c>
      <c r="U75" s="167">
        <v>17.00046</v>
      </c>
      <c r="V75" s="167">
        <v>14.16769</v>
      </c>
      <c r="W75" s="167">
        <v>15.89147</v>
      </c>
      <c r="X75" s="167">
        <v>14.322190000000001</v>
      </c>
      <c r="Y75" s="177">
        <v>12.893520000000001</v>
      </c>
      <c r="Z75" s="167">
        <f t="shared" ref="Z75:Z86" si="14">_xlfn.AGGREGATE(1,6,K75:Y75)</f>
        <v>18.221637142857141</v>
      </c>
      <c r="AA75" s="167">
        <f t="shared" ref="AA75:AA86" si="15">_xlfn.AGGREGATE(12,6,K75:Y75)</f>
        <v>16.445965000000001</v>
      </c>
      <c r="AB75" s="137"/>
      <c r="AC75" s="137"/>
      <c r="AD75" s="137"/>
      <c r="AE75" s="137"/>
      <c r="AF75" s="137"/>
    </row>
    <row r="76" spans="1:32" ht="15">
      <c r="A76" s="137"/>
      <c r="B76" s="137"/>
      <c r="C76" s="137"/>
      <c r="D76" s="137"/>
      <c r="E76" s="137"/>
      <c r="F76" s="137"/>
      <c r="G76" s="155" t="str">
        <f t="shared" si="13"/>
        <v>TSE:7259</v>
      </c>
      <c r="H76" s="156" t="str">
        <f t="shared" si="13"/>
        <v>ｱｲｼﾝ精機</v>
      </c>
      <c r="I76" s="167">
        <v>10.88883</v>
      </c>
      <c r="J76" s="167">
        <v>17.345369999999999</v>
      </c>
      <c r="K76" s="167">
        <v>19.087499999999999</v>
      </c>
      <c r="L76" s="167">
        <v>20.91133</v>
      </c>
      <c r="M76" s="167">
        <v>19.18431</v>
      </c>
      <c r="N76" s="167">
        <v>11.741379999999999</v>
      </c>
      <c r="O76" s="167">
        <v>10.08234</v>
      </c>
      <c r="P76" s="167" t="e">
        <v>#N/A</v>
      </c>
      <c r="Q76" s="167">
        <v>8.9337099999999996</v>
      </c>
      <c r="R76" s="167">
        <v>27.97382</v>
      </c>
      <c r="S76" s="167">
        <v>11.34545</v>
      </c>
      <c r="T76" s="167">
        <v>11.018219999999999</v>
      </c>
      <c r="U76" s="167">
        <v>16.4696</v>
      </c>
      <c r="V76" s="167">
        <v>13.016529999999999</v>
      </c>
      <c r="W76" s="167">
        <v>13.112270000000001</v>
      </c>
      <c r="X76" s="167">
        <v>12.472519999999999</v>
      </c>
      <c r="Y76" s="177">
        <v>8.7847899999999992</v>
      </c>
      <c r="Z76" s="167">
        <f t="shared" si="14"/>
        <v>14.58098357142857</v>
      </c>
      <c r="AA76" s="167">
        <f t="shared" si="15"/>
        <v>12.744524999999999</v>
      </c>
      <c r="AB76" s="137"/>
      <c r="AC76" s="137"/>
      <c r="AD76" s="137"/>
      <c r="AE76" s="137"/>
      <c r="AF76" s="137"/>
    </row>
    <row r="77" spans="1:32" ht="15">
      <c r="A77" s="137"/>
      <c r="B77" s="137"/>
      <c r="C77" s="137"/>
      <c r="D77" s="137"/>
      <c r="E77" s="137"/>
      <c r="F77" s="137"/>
      <c r="G77" s="155" t="str">
        <f t="shared" si="13"/>
        <v>TSE:7276</v>
      </c>
      <c r="H77" s="156" t="str">
        <f t="shared" si="13"/>
        <v>小糸製作所</v>
      </c>
      <c r="I77" s="167">
        <v>20.71293</v>
      </c>
      <c r="J77" s="167">
        <v>18.45363</v>
      </c>
      <c r="K77" s="167">
        <v>21.109269999999999</v>
      </c>
      <c r="L77" s="167">
        <v>22.274760000000001</v>
      </c>
      <c r="M77" s="167">
        <v>20.149429999999999</v>
      </c>
      <c r="N77" s="167">
        <v>14.50445</v>
      </c>
      <c r="O77" s="167">
        <v>12.361789999999999</v>
      </c>
      <c r="P77" s="167" t="e">
        <v>#N/A</v>
      </c>
      <c r="Q77" s="167">
        <v>12.64189</v>
      </c>
      <c r="R77" s="167">
        <v>19.411629999999999</v>
      </c>
      <c r="S77" s="167">
        <v>14.53073</v>
      </c>
      <c r="T77" s="167">
        <v>18.38486</v>
      </c>
      <c r="U77" s="167">
        <v>15.834239999999999</v>
      </c>
      <c r="V77" s="167">
        <v>20.719609999999999</v>
      </c>
      <c r="W77" s="167">
        <v>16.47157</v>
      </c>
      <c r="X77" s="167">
        <v>18.460640000000001</v>
      </c>
      <c r="Y77" s="177">
        <v>11.60238</v>
      </c>
      <c r="Z77" s="167">
        <f t="shared" si="14"/>
        <v>17.032660714285715</v>
      </c>
      <c r="AA77" s="167">
        <f t="shared" si="15"/>
        <v>17.428215000000002</v>
      </c>
      <c r="AB77" s="137"/>
      <c r="AC77" s="137"/>
      <c r="AD77" s="137"/>
      <c r="AE77" s="137"/>
      <c r="AF77" s="137"/>
    </row>
    <row r="78" spans="1:32" ht="15">
      <c r="A78" s="137"/>
      <c r="B78" s="137"/>
      <c r="C78" s="137"/>
      <c r="D78" s="137"/>
      <c r="E78" s="137"/>
      <c r="F78" s="137"/>
      <c r="G78" s="155" t="str">
        <f t="shared" si="13"/>
        <v>TSE:6201</v>
      </c>
      <c r="H78" s="156" t="str">
        <f t="shared" si="13"/>
        <v>豊田自動織機</v>
      </c>
      <c r="I78" s="167">
        <v>23.78518</v>
      </c>
      <c r="J78" s="167">
        <v>23.793199999999999</v>
      </c>
      <c r="K78" s="167">
        <v>23.126570000000001</v>
      </c>
      <c r="L78" s="167">
        <v>33.106470000000002</v>
      </c>
      <c r="M78" s="167">
        <v>30.3598</v>
      </c>
      <c r="N78" s="167">
        <v>14.377330000000001</v>
      </c>
      <c r="O78" s="167">
        <v>16.80284</v>
      </c>
      <c r="P78" s="167" t="e">
        <v>#N/A</v>
      </c>
      <c r="Q78" s="167" t="e">
        <v>#N/A</v>
      </c>
      <c r="R78" s="167">
        <v>16.27966</v>
      </c>
      <c r="S78" s="167">
        <v>17.987369999999999</v>
      </c>
      <c r="T78" s="167">
        <v>17.454660000000001</v>
      </c>
      <c r="U78" s="167">
        <v>18.483509999999999</v>
      </c>
      <c r="V78" s="167">
        <v>8.5242299999999993</v>
      </c>
      <c r="W78" s="167">
        <v>14.724880000000001</v>
      </c>
      <c r="X78" s="167">
        <v>11.753119999999999</v>
      </c>
      <c r="Y78" s="177">
        <v>11.611549999999999</v>
      </c>
      <c r="Z78" s="167">
        <f t="shared" si="14"/>
        <v>18.04553769230769</v>
      </c>
      <c r="AA78" s="167">
        <f t="shared" si="15"/>
        <v>16.80284</v>
      </c>
      <c r="AB78" s="137"/>
      <c r="AC78" s="137"/>
      <c r="AD78" s="137"/>
      <c r="AE78" s="137"/>
      <c r="AF78" s="137"/>
    </row>
    <row r="79" spans="1:32" ht="15">
      <c r="A79" s="137"/>
      <c r="B79" s="137"/>
      <c r="C79" s="137"/>
      <c r="D79" s="137"/>
      <c r="E79" s="137"/>
      <c r="F79" s="137"/>
      <c r="G79" s="155" t="str">
        <f t="shared" si="13"/>
        <v>TSE:7313</v>
      </c>
      <c r="H79" s="156" t="str">
        <f t="shared" si="13"/>
        <v>TSﾃｯｸ</v>
      </c>
      <c r="I79" s="167"/>
      <c r="J79" s="167"/>
      <c r="K79" s="167"/>
      <c r="L79" s="167"/>
      <c r="M79" s="167">
        <v>15.3993</v>
      </c>
      <c r="N79" s="167">
        <v>8.1417800000000007</v>
      </c>
      <c r="O79" s="167">
        <v>4.4168599999999998</v>
      </c>
      <c r="P79" s="167">
        <v>80.713080000000005</v>
      </c>
      <c r="Q79" s="167">
        <v>7.9878499999999999</v>
      </c>
      <c r="R79" s="167">
        <v>31.343579999999999</v>
      </c>
      <c r="S79" s="167">
        <v>11.25174</v>
      </c>
      <c r="T79" s="167">
        <v>9.5129699999999993</v>
      </c>
      <c r="U79" s="167">
        <v>9.8172899999999998</v>
      </c>
      <c r="V79" s="167">
        <v>8.4111399999999996</v>
      </c>
      <c r="W79" s="167">
        <v>9.4860699999999998</v>
      </c>
      <c r="X79" s="167">
        <v>11.351240000000001</v>
      </c>
      <c r="Y79" s="177">
        <v>7.2308300000000001</v>
      </c>
      <c r="Z79" s="167">
        <f t="shared" si="14"/>
        <v>16.543363846153845</v>
      </c>
      <c r="AA79" s="167">
        <f t="shared" si="15"/>
        <v>9.5129699999999993</v>
      </c>
      <c r="AB79" s="137"/>
      <c r="AC79" s="137"/>
      <c r="AD79" s="137"/>
      <c r="AE79" s="137"/>
      <c r="AF79" s="137"/>
    </row>
    <row r="80" spans="1:32" ht="15">
      <c r="A80" s="137"/>
      <c r="B80" s="137"/>
      <c r="C80" s="137"/>
      <c r="D80" s="137"/>
      <c r="E80" s="137"/>
      <c r="F80" s="137"/>
      <c r="G80" s="155" t="str">
        <f t="shared" si="13"/>
        <v>TSE:3116</v>
      </c>
      <c r="H80" s="156" t="str">
        <f t="shared" si="13"/>
        <v>トヨタ紡織</v>
      </c>
      <c r="I80" s="167">
        <v>10.47071</v>
      </c>
      <c r="J80" s="167">
        <v>22.083349999999999</v>
      </c>
      <c r="K80" s="167">
        <v>43.703659999999999</v>
      </c>
      <c r="L80" s="167">
        <v>21.351369999999999</v>
      </c>
      <c r="M80" s="167">
        <v>18.622910000000001</v>
      </c>
      <c r="N80" s="167">
        <v>13.42304</v>
      </c>
      <c r="O80" s="167">
        <v>12.19247</v>
      </c>
      <c r="P80" s="167" t="e">
        <v>#N/A</v>
      </c>
      <c r="Q80" s="167">
        <v>12.79472</v>
      </c>
      <c r="R80" s="167" t="e">
        <v>#N/A</v>
      </c>
      <c r="S80" s="167">
        <v>13.26529</v>
      </c>
      <c r="T80" s="167">
        <v>13.99718</v>
      </c>
      <c r="U80" s="167">
        <v>39.477119999999999</v>
      </c>
      <c r="V80" s="167">
        <v>14.86215</v>
      </c>
      <c r="W80" s="167">
        <v>52.617249999999999</v>
      </c>
      <c r="X80" s="167">
        <v>8.7769600000000008</v>
      </c>
      <c r="Y80" s="177">
        <v>9.9386299999999999</v>
      </c>
      <c r="Z80" s="167">
        <f t="shared" si="14"/>
        <v>21.155596153846151</v>
      </c>
      <c r="AA80" s="167">
        <f t="shared" si="15"/>
        <v>13.99718</v>
      </c>
      <c r="AB80" s="137"/>
      <c r="AC80" s="137"/>
      <c r="AD80" s="137"/>
      <c r="AE80" s="137"/>
      <c r="AF80" s="137"/>
    </row>
    <row r="81" spans="1:32" ht="15">
      <c r="A81" s="137"/>
      <c r="B81" s="137"/>
      <c r="C81" s="137"/>
      <c r="D81" s="137"/>
      <c r="E81" s="137"/>
      <c r="F81" s="137"/>
      <c r="G81" s="155" t="str">
        <f t="shared" si="13"/>
        <v>TSE:6995</v>
      </c>
      <c r="H81" s="156" t="str">
        <f t="shared" si="13"/>
        <v>東海理化</v>
      </c>
      <c r="I81" s="167">
        <v>10.12984</v>
      </c>
      <c r="J81" s="167">
        <v>15.37167</v>
      </c>
      <c r="K81" s="167">
        <v>14.355639999999999</v>
      </c>
      <c r="L81" s="167">
        <v>22.236820000000002</v>
      </c>
      <c r="M81" s="167">
        <v>17.358599999999999</v>
      </c>
      <c r="N81" s="167">
        <v>9.2024600000000003</v>
      </c>
      <c r="O81" s="167">
        <v>19.720099999999999</v>
      </c>
      <c r="P81" s="167">
        <v>26.283080000000002</v>
      </c>
      <c r="Q81" s="167">
        <v>15.269030000000001</v>
      </c>
      <c r="R81" s="167">
        <v>24.967199999999998</v>
      </c>
      <c r="S81" s="167">
        <v>43.238500000000002</v>
      </c>
      <c r="T81" s="167">
        <v>7.3242500000000001</v>
      </c>
      <c r="U81" s="167">
        <v>13.335610000000001</v>
      </c>
      <c r="V81" s="167">
        <v>41.70778</v>
      </c>
      <c r="W81" s="167">
        <v>13.726520000000001</v>
      </c>
      <c r="X81" s="167" t="e">
        <v>#N/A</v>
      </c>
      <c r="Y81" s="177">
        <v>8.5374700000000008</v>
      </c>
      <c r="Z81" s="167">
        <f t="shared" si="14"/>
        <v>19.804504285714284</v>
      </c>
      <c r="AA81" s="167">
        <f t="shared" si="15"/>
        <v>16.313814999999998</v>
      </c>
      <c r="AB81" s="137"/>
      <c r="AC81" s="137"/>
      <c r="AD81" s="137"/>
      <c r="AE81" s="137"/>
      <c r="AF81" s="137"/>
    </row>
    <row r="82" spans="1:32" ht="15">
      <c r="A82" s="137"/>
      <c r="B82" s="137"/>
      <c r="C82" s="137"/>
      <c r="D82" s="137"/>
      <c r="E82" s="137"/>
      <c r="F82" s="137"/>
      <c r="G82" s="155" t="str">
        <f t="shared" si="13"/>
        <v>DB:CON</v>
      </c>
      <c r="H82" s="144" t="str">
        <f t="shared" si="13"/>
        <v>Continental</v>
      </c>
      <c r="I82" s="167"/>
      <c r="J82" s="167"/>
      <c r="K82" s="167"/>
      <c r="L82" s="167"/>
      <c r="M82" s="167"/>
      <c r="N82" s="167"/>
      <c r="O82" s="167"/>
      <c r="P82" s="167"/>
      <c r="Q82" s="167"/>
      <c r="R82" s="167"/>
      <c r="S82" s="167"/>
      <c r="T82" s="167"/>
      <c r="U82" s="167"/>
      <c r="V82" s="167"/>
      <c r="W82" s="167"/>
      <c r="X82" s="167"/>
      <c r="Y82" s="177"/>
      <c r="Z82" s="167" t="e">
        <f t="shared" si="14"/>
        <v>#DIV/0!</v>
      </c>
      <c r="AA82" s="167" t="e">
        <f t="shared" si="15"/>
        <v>#NUM!</v>
      </c>
      <c r="AB82" s="137"/>
      <c r="AC82" s="137"/>
      <c r="AD82" s="137"/>
      <c r="AE82" s="137"/>
      <c r="AF82" s="137"/>
    </row>
    <row r="83" spans="1:32" ht="15">
      <c r="A83" s="137"/>
      <c r="B83" s="137"/>
      <c r="C83" s="137"/>
      <c r="D83" s="137"/>
      <c r="E83" s="137"/>
      <c r="F83" s="137"/>
      <c r="G83" s="155" t="str">
        <f t="shared" si="13"/>
        <v>KOSE:A012330</v>
      </c>
      <c r="H83" s="144" t="str">
        <f t="shared" si="13"/>
        <v>Hyundai Mobis</v>
      </c>
      <c r="I83" s="167">
        <v>4.0594700000000001</v>
      </c>
      <c r="J83" s="167">
        <v>8.5687499999999996</v>
      </c>
      <c r="K83" s="167">
        <v>8.2640399999999996</v>
      </c>
      <c r="L83" s="167">
        <v>8.8049300000000006</v>
      </c>
      <c r="M83" s="167">
        <v>8.2725399999999993</v>
      </c>
      <c r="N83" s="167">
        <v>8.5711099999999991</v>
      </c>
      <c r="O83" s="167">
        <v>6.5107100000000004</v>
      </c>
      <c r="P83" s="167">
        <v>8.6789799999999993</v>
      </c>
      <c r="Q83" s="167">
        <v>12.473520000000001</v>
      </c>
      <c r="R83" s="167">
        <v>9.0461799999999997</v>
      </c>
      <c r="S83" s="167">
        <v>8.2574100000000001</v>
      </c>
      <c r="T83" s="167">
        <v>8.7979299999999991</v>
      </c>
      <c r="U83" s="167">
        <v>6.8813800000000001</v>
      </c>
      <c r="V83" s="167">
        <v>7.6697600000000001</v>
      </c>
      <c r="W83" s="167">
        <v>7.4944199999999999</v>
      </c>
      <c r="X83" s="167">
        <v>14.46401</v>
      </c>
      <c r="Y83" s="177">
        <v>10.45421</v>
      </c>
      <c r="Z83" s="167">
        <f t="shared" si="14"/>
        <v>8.9760753333333341</v>
      </c>
      <c r="AA83" s="167">
        <f t="shared" si="15"/>
        <v>8.5711099999999991</v>
      </c>
      <c r="AB83" s="137"/>
      <c r="AC83" s="137"/>
      <c r="AD83" s="137"/>
      <c r="AE83" s="137"/>
      <c r="AF83" s="137"/>
    </row>
    <row r="84" spans="1:32" ht="15">
      <c r="A84" s="137"/>
      <c r="B84" s="137"/>
      <c r="C84" s="137"/>
      <c r="D84" s="137"/>
      <c r="E84" s="137"/>
      <c r="F84" s="137"/>
      <c r="G84" s="155" t="str">
        <f t="shared" si="13"/>
        <v>ENXTPA:FR</v>
      </c>
      <c r="H84" s="144" t="str">
        <f t="shared" si="13"/>
        <v>Valeo</v>
      </c>
      <c r="I84" s="167" t="e">
        <v>#N/A</v>
      </c>
      <c r="J84" s="167">
        <v>15.319599999999999</v>
      </c>
      <c r="K84" s="167">
        <v>18.867090000000001</v>
      </c>
      <c r="L84" s="167">
        <v>19.606839999999998</v>
      </c>
      <c r="M84" s="167">
        <v>20.390840000000001</v>
      </c>
      <c r="N84" s="167">
        <v>13.860749999999999</v>
      </c>
      <c r="O84" s="167" t="e">
        <v>#N/A</v>
      </c>
      <c r="P84" s="167" t="e">
        <v>#N/A</v>
      </c>
      <c r="Q84" s="167">
        <v>8.4292599999999993</v>
      </c>
      <c r="R84" s="167">
        <v>6.9102499999999996</v>
      </c>
      <c r="S84" s="167">
        <v>8.3595699999999997</v>
      </c>
      <c r="T84" s="167">
        <v>17.907489999999999</v>
      </c>
      <c r="U84" s="167">
        <v>19.23236</v>
      </c>
      <c r="V84" s="167">
        <v>14.95082</v>
      </c>
      <c r="W84" s="167">
        <v>16.173580000000001</v>
      </c>
      <c r="X84" s="167">
        <v>14.576090000000001</v>
      </c>
      <c r="Y84" s="177">
        <v>11.337719999999999</v>
      </c>
      <c r="Z84" s="167">
        <f t="shared" si="14"/>
        <v>14.661743076923075</v>
      </c>
      <c r="AA84" s="167">
        <f t="shared" si="15"/>
        <v>14.95082</v>
      </c>
      <c r="AB84" s="137"/>
      <c r="AC84" s="137"/>
      <c r="AD84" s="137"/>
      <c r="AE84" s="137"/>
      <c r="AF84" s="137"/>
    </row>
    <row r="85" spans="1:32" ht="15">
      <c r="A85" s="137"/>
      <c r="B85" s="137"/>
      <c r="C85" s="137"/>
      <c r="D85" s="137"/>
      <c r="E85" s="137"/>
      <c r="F85" s="137"/>
      <c r="G85" s="155" t="str">
        <f t="shared" si="13"/>
        <v>NasdaqGS:INTC</v>
      </c>
      <c r="H85" s="144" t="str">
        <f t="shared" si="13"/>
        <v>Intel</v>
      </c>
      <c r="I85" s="167">
        <v>35.391300000000001</v>
      </c>
      <c r="J85" s="167">
        <v>32</v>
      </c>
      <c r="K85" s="167">
        <v>20.025860000000002</v>
      </c>
      <c r="L85" s="167">
        <v>13.9</v>
      </c>
      <c r="M85" s="167">
        <v>22.24419</v>
      </c>
      <c r="N85" s="167">
        <v>17.949149999999999</v>
      </c>
      <c r="O85" s="167">
        <v>16.336960000000001</v>
      </c>
      <c r="P85" s="167">
        <v>28.948049999999999</v>
      </c>
      <c r="Q85" s="167">
        <v>10.0398</v>
      </c>
      <c r="R85" s="167">
        <v>11.7636</v>
      </c>
      <c r="S85" s="167">
        <v>10.25117</v>
      </c>
      <c r="T85" s="167">
        <v>13.658200000000001</v>
      </c>
      <c r="U85" s="167">
        <v>13.536799999999999</v>
      </c>
      <c r="V85" s="167">
        <v>13.884119999999999</v>
      </c>
      <c r="W85" s="167">
        <v>17.014150000000001</v>
      </c>
      <c r="X85" s="167">
        <v>26.170850000000002</v>
      </c>
      <c r="Y85" s="177">
        <v>11.986610000000001</v>
      </c>
      <c r="Z85" s="167">
        <f t="shared" si="14"/>
        <v>16.513967333333333</v>
      </c>
      <c r="AA85" s="167">
        <f t="shared" si="15"/>
        <v>13.9</v>
      </c>
      <c r="AB85" s="137"/>
      <c r="AC85" s="137"/>
      <c r="AD85" s="137"/>
      <c r="AE85" s="137"/>
      <c r="AF85" s="137"/>
    </row>
    <row r="86" spans="1:32" ht="15">
      <c r="A86" s="137"/>
      <c r="B86" s="137"/>
      <c r="C86" s="137"/>
      <c r="D86" s="137"/>
      <c r="E86" s="137"/>
      <c r="F86" s="137"/>
      <c r="G86" s="155" t="str">
        <f t="shared" si="13"/>
        <v>ENXTPA:EO</v>
      </c>
      <c r="H86" s="144" t="str">
        <f t="shared" si="13"/>
        <v>Faurecia</v>
      </c>
      <c r="I86" s="167" t="e">
        <v>#N/A</v>
      </c>
      <c r="J86" s="167">
        <v>136.90509</v>
      </c>
      <c r="K86" s="167">
        <v>17.47851</v>
      </c>
      <c r="L86" s="167" t="e">
        <v>#N/A</v>
      </c>
      <c r="M86" s="167" t="e">
        <v>#N/A</v>
      </c>
      <c r="N86" s="167" t="e">
        <v>#N/A</v>
      </c>
      <c r="O86" s="167" t="e">
        <v>#N/A</v>
      </c>
      <c r="P86" s="167" t="e">
        <v>#N/A</v>
      </c>
      <c r="Q86" s="167">
        <v>14.413410000000001</v>
      </c>
      <c r="R86" s="167">
        <v>6.5016100000000003</v>
      </c>
      <c r="S86" s="167">
        <v>9.7637800000000006</v>
      </c>
      <c r="T86" s="167">
        <v>37.489379999999997</v>
      </c>
      <c r="U86" s="167">
        <v>30.37313</v>
      </c>
      <c r="V86" s="167">
        <v>13.425409999999999</v>
      </c>
      <c r="W86" s="167">
        <v>13.60591</v>
      </c>
      <c r="X86" s="167">
        <v>14.669650000000001</v>
      </c>
      <c r="Y86" s="177">
        <v>7.3634599999999999</v>
      </c>
      <c r="Z86" s="167">
        <f t="shared" si="14"/>
        <v>16.508424999999995</v>
      </c>
      <c r="AA86" s="167">
        <f t="shared" si="15"/>
        <v>14.00966</v>
      </c>
      <c r="AB86" s="137"/>
      <c r="AC86" s="137"/>
      <c r="AD86" s="137"/>
      <c r="AE86" s="137"/>
      <c r="AF86" s="137"/>
    </row>
    <row r="87" spans="1:32" ht="15">
      <c r="A87" s="137"/>
      <c r="B87" s="137"/>
      <c r="C87" s="137"/>
      <c r="D87" s="137"/>
      <c r="E87" s="137"/>
      <c r="F87" s="137"/>
      <c r="G87" s="137"/>
      <c r="H87" s="137"/>
      <c r="I87" s="137"/>
      <c r="J87" s="137"/>
      <c r="K87" s="137"/>
      <c r="L87" s="137"/>
      <c r="M87" s="137"/>
      <c r="N87" s="137"/>
      <c r="O87" s="137"/>
      <c r="P87" s="137"/>
      <c r="Q87" s="137"/>
      <c r="R87" s="137"/>
      <c r="S87" s="137"/>
      <c r="T87" s="137"/>
      <c r="U87" s="137"/>
      <c r="V87" s="137"/>
      <c r="W87" s="137"/>
      <c r="X87" s="137"/>
      <c r="Y87" s="137"/>
      <c r="Z87" s="137"/>
      <c r="AA87" s="137"/>
      <c r="AB87" s="137"/>
      <c r="AC87" s="137"/>
      <c r="AD87" s="137"/>
      <c r="AE87" s="137"/>
      <c r="AF87" s="137"/>
    </row>
    <row r="88" spans="1:32" ht="15">
      <c r="A88" s="137" t="s">
        <v>1169</v>
      </c>
      <c r="B88" s="137" t="s">
        <v>1170</v>
      </c>
      <c r="C88" s="137"/>
      <c r="D88" s="137"/>
      <c r="E88" s="137"/>
      <c r="F88" s="137"/>
      <c r="G88" s="137"/>
      <c r="H88" s="137"/>
      <c r="I88" s="137"/>
      <c r="J88" s="137"/>
      <c r="K88" s="137"/>
      <c r="L88" s="137"/>
      <c r="M88" s="137"/>
      <c r="N88" s="137"/>
      <c r="O88" s="137"/>
      <c r="P88" s="137"/>
      <c r="Q88" s="137"/>
      <c r="R88" s="137"/>
      <c r="S88" s="137"/>
      <c r="T88" s="137"/>
      <c r="U88" s="137"/>
      <c r="V88" s="137"/>
      <c r="W88" s="137"/>
      <c r="X88" s="137"/>
      <c r="Y88" s="137"/>
      <c r="Z88" s="137"/>
      <c r="AA88" s="137"/>
      <c r="AB88" s="137"/>
      <c r="AC88" s="137"/>
      <c r="AD88" s="137"/>
      <c r="AE88" s="137"/>
      <c r="AF88" s="137"/>
    </row>
    <row r="89" spans="1:32" ht="15">
      <c r="A89" s="145" t="s">
        <v>1171</v>
      </c>
      <c r="B89" s="174">
        <f>IF(B40&gt;U17,B40/B47+U22-U21,U17/B47+U22-U21)</f>
        <v>3113048.718877384</v>
      </c>
      <c r="C89" s="137" t="s">
        <v>1172</v>
      </c>
      <c r="D89" s="137"/>
      <c r="E89" s="137"/>
      <c r="F89" s="137"/>
      <c r="G89" s="137"/>
      <c r="H89" s="137"/>
      <c r="I89" s="137"/>
      <c r="J89" s="137"/>
      <c r="K89" s="137"/>
      <c r="L89" s="137"/>
      <c r="M89" s="137"/>
      <c r="N89" s="137"/>
      <c r="O89" s="137"/>
      <c r="P89" s="137"/>
      <c r="Q89" s="137"/>
      <c r="R89" s="137"/>
      <c r="S89" s="137"/>
      <c r="T89" s="137"/>
      <c r="U89" s="137"/>
      <c r="V89" s="137"/>
      <c r="W89" s="137"/>
      <c r="X89" s="137"/>
      <c r="Y89" s="137"/>
      <c r="Z89" s="137"/>
      <c r="AA89" s="137"/>
      <c r="AB89" s="137"/>
      <c r="AC89" s="137"/>
      <c r="AD89" s="137"/>
      <c r="AE89" s="137"/>
      <c r="AF89" s="137"/>
    </row>
    <row r="90" spans="1:32" ht="15">
      <c r="A90" s="145" t="s">
        <v>1173</v>
      </c>
      <c r="B90" s="174">
        <f>IF(B40&gt;U17,B40/(B47-B91)+U22-U21,U17/(B47-B91)+U22-U21)</f>
        <v>3231200.0378727568</v>
      </c>
      <c r="C90" s="137" t="s">
        <v>1172</v>
      </c>
      <c r="D90" s="137"/>
      <c r="E90" s="137"/>
      <c r="F90" s="137"/>
      <c r="G90" s="137"/>
      <c r="H90" s="137"/>
      <c r="I90" s="137"/>
      <c r="J90" s="137"/>
      <c r="K90" s="137"/>
      <c r="L90" s="137"/>
      <c r="M90" s="137"/>
      <c r="N90" s="137"/>
      <c r="O90" s="137"/>
      <c r="P90" s="137"/>
      <c r="Q90" s="137"/>
      <c r="R90" s="137"/>
      <c r="S90" s="137"/>
      <c r="T90" s="137"/>
      <c r="U90" s="137"/>
      <c r="V90" s="137"/>
      <c r="W90" s="137"/>
      <c r="X90" s="137"/>
      <c r="Y90" s="137"/>
      <c r="Z90" s="137"/>
      <c r="AA90" s="137"/>
      <c r="AB90" s="137"/>
      <c r="AC90" s="137"/>
      <c r="AD90" s="137"/>
      <c r="AE90" s="137"/>
      <c r="AF90" s="137"/>
    </row>
    <row r="91" spans="1:32" ht="15">
      <c r="A91" s="157" t="s">
        <v>1188</v>
      </c>
      <c r="B91" s="46">
        <v>5.0000000000000001E-3</v>
      </c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37"/>
      <c r="S91" s="137"/>
      <c r="T91" s="137"/>
      <c r="U91" s="137"/>
      <c r="V91" s="137"/>
      <c r="W91" s="137"/>
      <c r="X91" s="137"/>
      <c r="Y91" s="137"/>
      <c r="Z91" s="137"/>
      <c r="AA91" s="137"/>
      <c r="AB91" s="137"/>
      <c r="AC91" s="137"/>
      <c r="AD91" s="137"/>
      <c r="AE91" s="137"/>
      <c r="AF91" s="137"/>
    </row>
    <row r="92" spans="1:32" ht="15">
      <c r="A92" s="137"/>
      <c r="B92" s="137"/>
      <c r="C92" s="137"/>
      <c r="D92" s="137"/>
      <c r="E92" s="137"/>
      <c r="F92" s="137"/>
      <c r="G92" s="137"/>
      <c r="H92" s="137"/>
      <c r="I92" s="137"/>
      <c r="J92" s="137"/>
      <c r="K92" s="137"/>
      <c r="L92" s="137"/>
      <c r="M92" s="137"/>
      <c r="N92" s="137"/>
      <c r="O92" s="137"/>
      <c r="P92" s="137"/>
      <c r="Q92" s="137"/>
      <c r="R92" s="137"/>
      <c r="S92" s="137"/>
      <c r="T92" s="137"/>
      <c r="U92" s="137"/>
      <c r="V92" s="137"/>
      <c r="W92" s="137"/>
      <c r="X92" s="137"/>
      <c r="Y92" s="137"/>
      <c r="Z92" s="137"/>
      <c r="AA92" s="137"/>
      <c r="AB92" s="137"/>
      <c r="AC92" s="137"/>
      <c r="AD92" s="137"/>
      <c r="AE92" s="137"/>
      <c r="AF92" s="137"/>
    </row>
    <row r="93" spans="1:32" ht="15">
      <c r="A93" s="137" t="s">
        <v>1174</v>
      </c>
      <c r="B93" s="181">
        <f>U23</f>
        <v>3345433.4249999998</v>
      </c>
      <c r="C93" s="137" t="s">
        <v>1175</v>
      </c>
      <c r="D93" s="137"/>
      <c r="E93" s="137"/>
      <c r="F93" s="137"/>
      <c r="G93" s="137"/>
      <c r="H93" s="137"/>
      <c r="I93" s="137"/>
      <c r="J93" s="137"/>
      <c r="K93" s="137"/>
      <c r="L93" s="137"/>
      <c r="M93" s="137"/>
      <c r="N93" s="137"/>
      <c r="O93" s="137"/>
      <c r="P93" s="137"/>
      <c r="Q93" s="137"/>
      <c r="R93" s="137"/>
      <c r="S93" s="137"/>
      <c r="T93" s="137"/>
      <c r="U93" s="137"/>
      <c r="V93" s="137"/>
      <c r="W93" s="137"/>
      <c r="X93" s="137"/>
      <c r="Y93" s="137"/>
      <c r="Z93" s="137"/>
      <c r="AA93" s="137"/>
      <c r="AB93" s="137"/>
      <c r="AC93" s="137"/>
      <c r="AD93" s="137"/>
      <c r="AE93" s="137"/>
      <c r="AF93" s="137"/>
    </row>
    <row r="94" spans="1:32" ht="15">
      <c r="A94" s="137" t="s">
        <v>1176</v>
      </c>
      <c r="B94" s="178">
        <f>V17/(1+B47)+W17/(1+B47)^2+X17/(1+B47)^3+Y17/(1+B47)^4+Z17/(1+B47)^5+AA17/(1+B47)^6+AB17/(1+B47)^7+AC17/(1+B47)^8+AD17/(1+B47)^9+AE17/(1+B47)^10+AE17/((B47-AF17)*(1+B47)^10)+U22-U21</f>
        <v>3833835.5327575691</v>
      </c>
      <c r="C94" s="137" t="s">
        <v>1177</v>
      </c>
      <c r="D94" s="137"/>
      <c r="E94" s="137"/>
      <c r="F94" s="137"/>
      <c r="G94" s="137"/>
      <c r="H94" s="137"/>
      <c r="I94" s="137"/>
      <c r="J94" s="137"/>
      <c r="K94" s="137"/>
      <c r="L94" s="137"/>
      <c r="M94" s="137"/>
      <c r="N94" s="137"/>
      <c r="O94" s="137"/>
      <c r="P94" s="137"/>
      <c r="Q94" s="137"/>
      <c r="R94" s="137"/>
      <c r="S94" s="137"/>
      <c r="T94" s="137"/>
      <c r="U94" s="137"/>
      <c r="V94" s="137"/>
      <c r="W94" s="137"/>
      <c r="X94" s="137"/>
      <c r="Y94" s="137"/>
      <c r="Z94" s="137"/>
      <c r="AA94" s="137"/>
      <c r="AB94" s="137"/>
      <c r="AC94" s="137"/>
      <c r="AD94" s="137"/>
      <c r="AE94" s="137"/>
      <c r="AF94" s="137"/>
    </row>
    <row r="95" spans="1:32" ht="15">
      <c r="A95" s="137" t="s">
        <v>1178</v>
      </c>
      <c r="B95" s="180">
        <f>(AE17/((B47-AF17)*(1+B47)^10))/(V17/(1+B47)+W17/(1+B47)^2+X17/(1+B47)^3+Y17/(1+B47)^4+Z17/(1+B47)^5+AA17/(1+B47)^6+AB17/(1+B47)^7+AC17/(1+B47)^8+AD17/(1+B47)^9+AE17/(1+B47)^10+AE17/((B47-AF17)*(1+B47)^10))</f>
        <v>0.60691903467755015</v>
      </c>
      <c r="C95" s="137"/>
      <c r="D95" s="137"/>
      <c r="E95" s="137"/>
      <c r="F95" s="137"/>
      <c r="G95" s="137"/>
      <c r="H95" s="137"/>
      <c r="I95" s="137"/>
      <c r="J95" s="137"/>
      <c r="K95" s="137"/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  <c r="AB95" s="137"/>
      <c r="AC95" s="137"/>
      <c r="AD95" s="137"/>
      <c r="AE95" s="137"/>
      <c r="AF95" s="137"/>
    </row>
    <row r="96" spans="1:32" ht="15">
      <c r="A96" s="137" t="s">
        <v>1179</v>
      </c>
      <c r="B96" s="178">
        <f>((U25*C63+U22-U21)+(U29*D63))/2</f>
        <v>4367917.9222116666</v>
      </c>
      <c r="C96" s="137" t="s">
        <v>1180</v>
      </c>
      <c r="D96" s="137"/>
      <c r="E96" s="137"/>
      <c r="F96" s="137"/>
      <c r="G96" s="137"/>
      <c r="H96" s="137"/>
      <c r="I96" s="137"/>
      <c r="J96" s="137"/>
      <c r="K96" s="137"/>
      <c r="L96" s="137"/>
      <c r="M96" s="137"/>
      <c r="N96" s="137"/>
      <c r="O96" s="137"/>
      <c r="P96" s="137"/>
      <c r="Q96" s="137"/>
      <c r="R96" s="137"/>
      <c r="S96" s="137"/>
      <c r="T96" s="137"/>
      <c r="U96" s="137"/>
      <c r="V96" s="137"/>
      <c r="W96" s="137"/>
      <c r="X96" s="137"/>
      <c r="Y96" s="137"/>
      <c r="Z96" s="137"/>
      <c r="AA96" s="137"/>
      <c r="AB96" s="137"/>
      <c r="AC96" s="137"/>
      <c r="AD96" s="137"/>
      <c r="AE96" s="137"/>
      <c r="AF96" s="137"/>
    </row>
    <row r="97" spans="1:32" ht="15">
      <c r="A97" s="137" t="s">
        <v>1181</v>
      </c>
      <c r="B97" s="178">
        <f>((U25*C68+U22-U21)+(U29*D68))/2</f>
        <v>4743521.6262600003</v>
      </c>
      <c r="C97" s="137" t="s">
        <v>1182</v>
      </c>
      <c r="D97" s="137"/>
      <c r="E97" s="137"/>
      <c r="F97" s="142"/>
      <c r="G97" s="137"/>
      <c r="H97" s="137"/>
      <c r="I97" s="137"/>
      <c r="J97" s="137"/>
      <c r="K97" s="137"/>
      <c r="L97" s="137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  <c r="AB97" s="137"/>
      <c r="AC97" s="137"/>
      <c r="AD97" s="137"/>
      <c r="AE97" s="137"/>
      <c r="AF97" s="137"/>
    </row>
    <row r="98" spans="1:32" ht="15">
      <c r="A98" s="137" t="s">
        <v>1183</v>
      </c>
      <c r="B98" s="179">
        <f>B90</f>
        <v>3231200.0378727568</v>
      </c>
      <c r="C98" s="137" t="s">
        <v>1184</v>
      </c>
      <c r="D98" s="137"/>
      <c r="E98" s="137"/>
      <c r="F98" s="137"/>
      <c r="G98" s="137"/>
      <c r="H98" s="137"/>
      <c r="I98" s="137"/>
      <c r="J98" s="137"/>
      <c r="K98" s="137"/>
      <c r="L98" s="137"/>
      <c r="M98" s="137"/>
      <c r="N98" s="137"/>
      <c r="O98" s="137"/>
      <c r="P98" s="137"/>
      <c r="Q98" s="137"/>
      <c r="R98" s="137"/>
      <c r="S98" s="137"/>
      <c r="T98" s="137"/>
      <c r="U98" s="137"/>
      <c r="V98" s="137"/>
      <c r="W98" s="137"/>
      <c r="X98" s="137"/>
      <c r="Y98" s="137"/>
      <c r="Z98" s="137"/>
      <c r="AA98" s="137"/>
      <c r="AB98" s="137"/>
      <c r="AC98" s="137"/>
      <c r="AD98" s="137"/>
      <c r="AE98" s="137"/>
      <c r="AF98" s="137"/>
    </row>
    <row r="99" spans="1:32" ht="15">
      <c r="A99" s="137"/>
      <c r="B99" s="137"/>
      <c r="C99" s="137"/>
      <c r="D99" s="137"/>
      <c r="E99" s="137"/>
      <c r="F99" s="137"/>
      <c r="G99" s="137"/>
      <c r="H99" s="137"/>
      <c r="I99" s="137"/>
      <c r="J99" s="137"/>
      <c r="K99" s="137"/>
      <c r="L99" s="137"/>
      <c r="M99" s="137"/>
      <c r="N99" s="137"/>
      <c r="O99" s="137"/>
      <c r="P99" s="137"/>
      <c r="Q99" s="137"/>
      <c r="R99" s="137"/>
      <c r="S99" s="137"/>
      <c r="T99" s="137"/>
      <c r="U99" s="137"/>
      <c r="V99" s="137"/>
      <c r="W99" s="137"/>
      <c r="X99" s="137"/>
      <c r="Y99" s="137"/>
      <c r="Z99" s="137"/>
      <c r="AA99" s="137"/>
      <c r="AB99" s="137"/>
      <c r="AC99" s="137"/>
      <c r="AD99" s="137"/>
      <c r="AE99" s="137"/>
      <c r="AF99" s="137"/>
    </row>
    <row r="100" spans="1:32" ht="15">
      <c r="A100" s="137"/>
      <c r="B100" s="137"/>
      <c r="C100" s="137"/>
      <c r="D100" s="137"/>
      <c r="E100" s="137"/>
      <c r="F100" s="137"/>
      <c r="G100" s="137"/>
      <c r="H100" s="137"/>
      <c r="I100" s="137"/>
      <c r="J100" s="137"/>
      <c r="K100" s="137"/>
      <c r="L100" s="137"/>
      <c r="M100" s="137"/>
      <c r="N100" s="137"/>
      <c r="O100" s="137"/>
      <c r="P100" s="137"/>
      <c r="Q100" s="137"/>
      <c r="R100" s="137"/>
      <c r="S100" s="137"/>
      <c r="T100" s="137"/>
      <c r="U100" s="137"/>
      <c r="V100" s="137"/>
      <c r="W100" s="137"/>
      <c r="X100" s="137"/>
      <c r="Y100" s="137"/>
      <c r="Z100" s="137"/>
      <c r="AA100" s="137"/>
      <c r="AB100" s="137"/>
      <c r="AC100" s="137"/>
      <c r="AD100" s="137"/>
      <c r="AE100" s="137"/>
      <c r="AF100" s="137"/>
    </row>
    <row r="101" spans="1:32" ht="15">
      <c r="A101" s="137"/>
      <c r="B101" s="137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  <c r="N101" s="137"/>
      <c r="O101" s="137"/>
      <c r="P101" s="137"/>
      <c r="Q101" s="137"/>
      <c r="R101" s="137"/>
      <c r="S101" s="137"/>
      <c r="T101" s="137"/>
      <c r="U101" s="137"/>
      <c r="V101" s="137"/>
      <c r="W101" s="137"/>
      <c r="X101" s="137"/>
      <c r="Y101" s="137"/>
      <c r="Z101" s="137"/>
      <c r="AA101" s="137"/>
      <c r="AB101" s="137"/>
      <c r="AC101" s="137"/>
      <c r="AD101" s="137"/>
      <c r="AE101" s="137"/>
      <c r="AF101" s="137"/>
    </row>
    <row r="102" spans="1:32" ht="15">
      <c r="A102" s="137"/>
      <c r="B102" s="137"/>
      <c r="C102" s="137"/>
      <c r="D102" s="137"/>
      <c r="E102" s="137"/>
      <c r="F102" s="137"/>
      <c r="G102" s="137"/>
      <c r="H102" s="137"/>
      <c r="I102" s="137"/>
      <c r="J102" s="137"/>
      <c r="K102" s="137"/>
      <c r="L102" s="137"/>
      <c r="M102" s="137"/>
      <c r="N102" s="137"/>
      <c r="O102" s="137"/>
      <c r="P102" s="137"/>
      <c r="Q102" s="137"/>
      <c r="R102" s="137"/>
      <c r="S102" s="137"/>
      <c r="T102" s="137"/>
      <c r="U102" s="137"/>
      <c r="V102" s="137"/>
      <c r="W102" s="137"/>
      <c r="X102" s="137"/>
      <c r="Y102" s="137"/>
      <c r="Z102" s="137"/>
      <c r="AA102" s="137"/>
      <c r="AB102" s="137"/>
      <c r="AC102" s="137"/>
      <c r="AD102" s="137"/>
      <c r="AE102" s="137"/>
      <c r="AF102" s="137"/>
    </row>
    <row r="103" spans="1:32" ht="15">
      <c r="A103" s="137" t="s">
        <v>1185</v>
      </c>
      <c r="B103" s="137"/>
      <c r="C103" s="137"/>
      <c r="D103" s="137"/>
      <c r="E103" s="137"/>
      <c r="F103" s="137"/>
      <c r="G103" s="137"/>
      <c r="H103" s="137"/>
      <c r="I103" s="137"/>
      <c r="J103" s="137"/>
      <c r="K103" s="137"/>
      <c r="L103" s="137"/>
      <c r="M103" s="137"/>
      <c r="N103" s="137"/>
      <c r="O103" s="137"/>
      <c r="P103" s="137"/>
      <c r="Q103" s="137"/>
      <c r="R103" s="137"/>
      <c r="S103" s="137"/>
      <c r="T103" s="137"/>
      <c r="U103" s="137"/>
      <c r="V103" s="137"/>
      <c r="W103" s="137"/>
      <c r="X103" s="137"/>
      <c r="Y103" s="137"/>
      <c r="Z103" s="137"/>
      <c r="AA103" s="137"/>
      <c r="AB103" s="137"/>
      <c r="AC103" s="137"/>
      <c r="AD103" s="137"/>
      <c r="AE103" s="137"/>
      <c r="AF103" s="137"/>
    </row>
    <row r="104" spans="1:32" ht="15">
      <c r="A104" s="193"/>
      <c r="B104" s="158">
        <f>C104-0.0025</f>
        <v>6.9999999999999993E-2</v>
      </c>
      <c r="C104" s="158">
        <f>D104-0.0025</f>
        <v>7.2499999999999995E-2</v>
      </c>
      <c r="D104" s="158">
        <f>E104-0.005</f>
        <v>7.4999999999999997E-2</v>
      </c>
      <c r="E104" s="158">
        <f>ROUND(F104,2)</f>
        <v>0.08</v>
      </c>
      <c r="F104" s="44">
        <f>B47</f>
        <v>7.6297348739008244E-2</v>
      </c>
      <c r="G104" s="158">
        <f>E104+0.005</f>
        <v>8.5000000000000006E-2</v>
      </c>
      <c r="H104" s="158">
        <f t="shared" ref="H104:N104" si="16">G104+0.0025</f>
        <v>8.7500000000000008E-2</v>
      </c>
      <c r="I104" s="158">
        <f t="shared" si="16"/>
        <v>9.0000000000000011E-2</v>
      </c>
      <c r="J104" s="158">
        <f t="shared" si="16"/>
        <v>9.2500000000000013E-2</v>
      </c>
      <c r="K104" s="158">
        <f t="shared" si="16"/>
        <v>9.5000000000000015E-2</v>
      </c>
      <c r="L104" s="158">
        <f t="shared" si="16"/>
        <v>9.7500000000000017E-2</v>
      </c>
      <c r="M104" s="158">
        <f t="shared" si="16"/>
        <v>0.10000000000000002</v>
      </c>
      <c r="N104" s="158">
        <f t="shared" si="16"/>
        <v>0.10250000000000002</v>
      </c>
      <c r="O104" s="137"/>
      <c r="P104" s="137"/>
      <c r="Q104" s="137"/>
      <c r="R104" s="137"/>
      <c r="S104" s="137"/>
      <c r="T104" s="137"/>
      <c r="U104" s="137"/>
      <c r="V104" s="137"/>
      <c r="W104" s="137"/>
      <c r="X104" s="137"/>
      <c r="Y104" s="137"/>
      <c r="Z104" s="137"/>
      <c r="AA104" s="137"/>
      <c r="AB104" s="137"/>
      <c r="AC104" s="137"/>
      <c r="AD104" s="137"/>
      <c r="AE104" s="137"/>
      <c r="AF104" s="137"/>
    </row>
    <row r="105" spans="1:32" ht="15">
      <c r="A105" s="194">
        <f>A106-0.0025</f>
        <v>0</v>
      </c>
      <c r="B105" s="1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39829.508371451338</v>
      </c>
      <c r="C105" s="174">
        <f t="shared" si="17"/>
        <v>38804.927734119257</v>
      </c>
      <c r="D105" s="174">
        <f t="shared" si="17"/>
        <v>37851.044879681751</v>
      </c>
      <c r="E105" s="174">
        <f t="shared" si="17"/>
        <v>36128.674195563101</v>
      </c>
      <c r="F105" s="174">
        <f t="shared" si="17"/>
        <v>37381.584630760757</v>
      </c>
      <c r="G105" s="174">
        <f t="shared" si="17"/>
        <v>34616.86257033419</v>
      </c>
      <c r="H105" s="174">
        <f t="shared" si="17"/>
        <v>33928.537267371641</v>
      </c>
      <c r="I105" s="174">
        <f t="shared" si="17"/>
        <v>33280.210072901042</v>
      </c>
      <c r="J105" s="174">
        <f t="shared" si="17"/>
        <v>32668.60277317576</v>
      </c>
      <c r="K105" s="174">
        <f t="shared" si="17"/>
        <v>32090.783037636393</v>
      </c>
      <c r="L105" s="174">
        <f t="shared" si="17"/>
        <v>31544.120054116025</v>
      </c>
      <c r="M105" s="174">
        <f t="shared" si="17"/>
        <v>31026.246819352997</v>
      </c>
      <c r="N105" s="174">
        <f t="shared" si="17"/>
        <v>30535.027948521372</v>
      </c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</row>
    <row r="106" spans="1:32" ht="15">
      <c r="A106" s="194">
        <f>A107-0.0025</f>
        <v>2.5000000000000001E-3</v>
      </c>
      <c r="B106" s="174">
        <f t="shared" si="17"/>
        <v>40413.550012229447</v>
      </c>
      <c r="C106" s="174">
        <f t="shared" si="17"/>
        <v>39336.147647789825</v>
      </c>
      <c r="D106" s="174">
        <f t="shared" si="17"/>
        <v>38335.439698946051</v>
      </c>
      <c r="E106" s="174">
        <f t="shared" si="17"/>
        <v>36534.233302186651</v>
      </c>
      <c r="F106" s="174">
        <f t="shared" si="17"/>
        <v>37843.763931234869</v>
      </c>
      <c r="G106" s="174">
        <f t="shared" si="17"/>
        <v>34959.246321659259</v>
      </c>
      <c r="H106" s="174">
        <f t="shared" si="17"/>
        <v>34244.011408793296</v>
      </c>
      <c r="I106" s="174">
        <f t="shared" si="17"/>
        <v>33571.394309282019</v>
      </c>
      <c r="J106" s="174">
        <f t="shared" si="17"/>
        <v>32937.808753563062</v>
      </c>
      <c r="K106" s="174">
        <f t="shared" si="17"/>
        <v>32340.056974265444</v>
      </c>
      <c r="L106" s="174">
        <f t="shared" si="17"/>
        <v>31775.27856705205</v>
      </c>
      <c r="M106" s="174">
        <f t="shared" si="17"/>
        <v>31240.907219601111</v>
      </c>
      <c r="N106" s="174">
        <f t="shared" si="17"/>
        <v>30734.633931785113</v>
      </c>
      <c r="O106" s="137"/>
      <c r="P106" s="137"/>
      <c r="Q106" s="137"/>
      <c r="R106" s="137"/>
      <c r="S106" s="137"/>
      <c r="T106" s="137"/>
      <c r="U106" s="137"/>
      <c r="V106" s="137"/>
      <c r="W106" s="137"/>
      <c r="X106" s="137"/>
      <c r="Y106" s="137"/>
      <c r="Z106" s="137"/>
      <c r="AA106" s="137"/>
      <c r="AB106" s="137"/>
      <c r="AC106" s="137"/>
      <c r="AD106" s="137"/>
      <c r="AE106" s="137"/>
      <c r="AF106" s="137"/>
    </row>
    <row r="107" spans="1:32" ht="15">
      <c r="A107" s="195">
        <f>AF17</f>
        <v>5.0000000000000001E-3</v>
      </c>
      <c r="B107" s="174">
        <f t="shared" si="17"/>
        <v>41042.517933067407</v>
      </c>
      <c r="C107" s="174">
        <f t="shared" si="17"/>
        <v>39906.717184695248</v>
      </c>
      <c r="D107" s="174">
        <f t="shared" si="17"/>
        <v>38854.434148157801</v>
      </c>
      <c r="E107" s="174">
        <f t="shared" si="17"/>
        <v>36966.829682585121</v>
      </c>
      <c r="F107" s="175">
        <f t="shared" si="17"/>
        <v>38338.355327575693</v>
      </c>
      <c r="G107" s="174">
        <f t="shared" si="17"/>
        <v>35323.029057442152</v>
      </c>
      <c r="H107" s="174">
        <f t="shared" si="17"/>
        <v>34578.60519514959</v>
      </c>
      <c r="I107" s="174">
        <f t="shared" si="17"/>
        <v>33879.707030155994</v>
      </c>
      <c r="J107" s="174">
        <f t="shared" si="17"/>
        <v>33222.397932829626</v>
      </c>
      <c r="K107" s="174">
        <f t="shared" si="17"/>
        <v>32603.179462929442</v>
      </c>
      <c r="L107" s="174">
        <f t="shared" si="17"/>
        <v>32018.932134741379</v>
      </c>
      <c r="M107" s="174">
        <f t="shared" si="17"/>
        <v>31466.865535651763</v>
      </c>
      <c r="N107" s="174">
        <f t="shared" si="17"/>
        <v>30944.476119318795</v>
      </c>
      <c r="O107" s="137"/>
      <c r="P107" s="137"/>
      <c r="Q107" s="137"/>
      <c r="R107" s="137"/>
      <c r="S107" s="137"/>
      <c r="T107" s="137"/>
      <c r="U107" s="137"/>
      <c r="V107" s="137"/>
      <c r="W107" s="137"/>
      <c r="X107" s="137"/>
      <c r="Y107" s="137"/>
      <c r="Z107" s="137"/>
      <c r="AA107" s="137"/>
      <c r="AB107" s="137"/>
      <c r="AC107" s="137"/>
      <c r="AD107" s="137"/>
      <c r="AE107" s="137"/>
      <c r="AF107" s="137"/>
    </row>
    <row r="108" spans="1:32" ht="15">
      <c r="A108" s="194">
        <f t="shared" ref="A108:A113" si="18">A107+0.0025</f>
        <v>7.4999999999999997E-3</v>
      </c>
      <c r="B108" s="174">
        <f t="shared" si="17"/>
        <v>41721.803287572417</v>
      </c>
      <c r="C108" s="174">
        <f t="shared" si="17"/>
        <v>40521.176685978004</v>
      </c>
      <c r="D108" s="174">
        <f t="shared" si="17"/>
        <v>39411.872630644495</v>
      </c>
      <c r="E108" s="174">
        <f t="shared" si="17"/>
        <v>37429.260296114517</v>
      </c>
      <c r="F108" s="174">
        <f t="shared" si="17"/>
        <v>38868.89225128101</v>
      </c>
      <c r="G108" s="174">
        <f t="shared" si="17"/>
        <v>35710.281647146519</v>
      </c>
      <c r="H108" s="174">
        <f t="shared" si="17"/>
        <v>34934.111093153158</v>
      </c>
      <c r="I108" s="174">
        <f t="shared" si="17"/>
        <v>34206.705370476877</v>
      </c>
      <c r="J108" s="174">
        <f t="shared" si="17"/>
        <v>33523.72765205305</v>
      </c>
      <c r="K108" s="174">
        <f t="shared" si="17"/>
        <v>32881.337522374241</v>
      </c>
      <c r="L108" s="174">
        <f t="shared" si="17"/>
        <v>32276.122011746778</v>
      </c>
      <c r="M108" s="174">
        <f t="shared" si="17"/>
        <v>31705.037814732172</v>
      </c>
      <c r="N108" s="174">
        <f t="shared" si="17"/>
        <v>31165.362632512137</v>
      </c>
      <c r="O108" s="137"/>
      <c r="P108" s="137"/>
      <c r="Q108" s="137"/>
      <c r="R108" s="137"/>
      <c r="S108" s="137"/>
      <c r="T108" s="137"/>
      <c r="U108" s="137"/>
      <c r="V108" s="137"/>
      <c r="W108" s="137"/>
      <c r="X108" s="137"/>
      <c r="Y108" s="137"/>
      <c r="Z108" s="137"/>
      <c r="AA108" s="137"/>
      <c r="AB108" s="137"/>
      <c r="AC108" s="137"/>
      <c r="AD108" s="137"/>
      <c r="AE108" s="137"/>
      <c r="AF108" s="137"/>
    </row>
    <row r="109" spans="1:32" ht="15">
      <c r="A109" s="194">
        <f t="shared" si="18"/>
        <v>0.01</v>
      </c>
      <c r="B109" s="174">
        <f t="shared" si="17"/>
        <v>42457.695754952823</v>
      </c>
      <c r="C109" s="174">
        <f t="shared" si="17"/>
        <v>41184.792947363385</v>
      </c>
      <c r="D109" s="174">
        <f t="shared" si="17"/>
        <v>40012.190996399389</v>
      </c>
      <c r="E109" s="174">
        <f t="shared" si="17"/>
        <v>37924.72166775314</v>
      </c>
      <c r="F109" s="174">
        <f t="shared" si="17"/>
        <v>39439.441101088691</v>
      </c>
      <c r="G109" s="174">
        <f t="shared" si="17"/>
        <v>36123.351076164516</v>
      </c>
      <c r="H109" s="174">
        <f t="shared" si="17"/>
        <v>35312.552855544054</v>
      </c>
      <c r="I109" s="174">
        <f t="shared" si="17"/>
        <v>34554.141107067815</v>
      </c>
      <c r="J109" s="174">
        <f t="shared" si="17"/>
        <v>33843.31977850214</v>
      </c>
      <c r="K109" s="174">
        <f t="shared" si="17"/>
        <v>33175.857820609905</v>
      </c>
      <c r="L109" s="174">
        <f t="shared" si="17"/>
        <v>32548.008453152488</v>
      </c>
      <c r="M109" s="174">
        <f t="shared" si="17"/>
        <v>31956.441887094825</v>
      </c>
      <c r="N109" s="174">
        <f t="shared" si="17"/>
        <v>31398.188957229453</v>
      </c>
      <c r="O109" s="137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  <c r="AE109" s="137"/>
      <c r="AF109" s="137"/>
    </row>
    <row r="110" spans="1:32" ht="15">
      <c r="A110" s="194">
        <f t="shared" si="18"/>
        <v>1.2500000000000001E-2</v>
      </c>
      <c r="B110" s="174">
        <f t="shared" si="17"/>
        <v>43257.578871670667</v>
      </c>
      <c r="C110" s="174">
        <f t="shared" si="17"/>
        <v>41903.710563864202</v>
      </c>
      <c r="D110" s="174">
        <f t="shared" si="17"/>
        <v>40660.53483141469</v>
      </c>
      <c r="E110" s="174">
        <f t="shared" si="17"/>
        <v>38456.883881735383</v>
      </c>
      <c r="F110" s="174">
        <f t="shared" si="17"/>
        <v>40054.705668797251</v>
      </c>
      <c r="G110" s="174">
        <f t="shared" si="17"/>
        <v>36564.908052011335</v>
      </c>
      <c r="H110" s="174">
        <f t="shared" si="17"/>
        <v>35716.22406876101</v>
      </c>
      <c r="I110" s="174">
        <f t="shared" si="17"/>
        <v>34923.992052471069</v>
      </c>
      <c r="J110" s="174">
        <f t="shared" si="17"/>
        <v>34182.886412854299</v>
      </c>
      <c r="K110" s="174">
        <f t="shared" si="17"/>
        <v>33488.22783389016</v>
      </c>
      <c r="L110" s="174">
        <f t="shared" si="17"/>
        <v>32835.888214640887</v>
      </c>
      <c r="M110" s="174">
        <f t="shared" si="17"/>
        <v>32222.211906449636</v>
      </c>
      <c r="N110" s="174">
        <f t="shared" si="17"/>
        <v>31643.950077764392</v>
      </c>
      <c r="O110" s="137"/>
      <c r="P110" s="137"/>
      <c r="Q110" s="137"/>
      <c r="R110" s="137"/>
      <c r="S110" s="137"/>
      <c r="T110" s="137"/>
      <c r="U110" s="137"/>
      <c r="V110" s="137"/>
      <c r="W110" s="137"/>
      <c r="X110" s="137"/>
      <c r="Y110" s="137"/>
      <c r="Z110" s="137"/>
      <c r="AA110" s="137"/>
      <c r="AB110" s="137"/>
      <c r="AC110" s="137"/>
      <c r="AD110" s="137"/>
      <c r="AE110" s="137"/>
      <c r="AF110" s="137"/>
    </row>
    <row r="111" spans="1:32" ht="15">
      <c r="A111" s="194">
        <f t="shared" si="18"/>
        <v>1.5000000000000001E-2</v>
      </c>
      <c r="B111" s="174">
        <f t="shared" si="17"/>
        <v>44130.17863536287</v>
      </c>
      <c r="C111" s="174">
        <f t="shared" si="17"/>
        <v>42685.142755712921</v>
      </c>
      <c r="D111" s="174">
        <f t="shared" si="17"/>
        <v>41362.907319347934</v>
      </c>
      <c r="E111" s="174">
        <f t="shared" si="17"/>
        <v>39029.981650639325</v>
      </c>
      <c r="F111" s="174">
        <f t="shared" si="17"/>
        <v>40720.157119002826</v>
      </c>
      <c r="G111" s="174">
        <f t="shared" si="17"/>
        <v>37038.004811847211</v>
      </c>
      <c r="H111" s="174">
        <f t="shared" si="17"/>
        <v>36147.734675992921</v>
      </c>
      <c r="I111" s="174">
        <f t="shared" si="17"/>
        <v>35318.499727567883</v>
      </c>
      <c r="J111" s="174">
        <f t="shared" si="17"/>
        <v>34544.360572003367</v>
      </c>
      <c r="K111" s="174">
        <f t="shared" si="17"/>
        <v>33820.120973000427</v>
      </c>
      <c r="L111" s="174">
        <f t="shared" si="17"/>
        <v>33141.215234401308</v>
      </c>
      <c r="M111" s="174">
        <f t="shared" si="17"/>
        <v>32503.615456354732</v>
      </c>
      <c r="N111" s="174">
        <f t="shared" si="17"/>
        <v>31903.754690901329</v>
      </c>
      <c r="O111" s="137"/>
      <c r="P111" s="137"/>
      <c r="Q111" s="137"/>
      <c r="R111" s="137"/>
      <c r="S111" s="137"/>
      <c r="T111" s="137"/>
      <c r="U111" s="137"/>
      <c r="V111" s="137"/>
      <c r="W111" s="137"/>
      <c r="X111" s="137"/>
      <c r="Y111" s="137"/>
      <c r="Z111" s="137"/>
      <c r="AA111" s="137"/>
      <c r="AB111" s="137"/>
      <c r="AC111" s="137"/>
      <c r="AD111" s="137"/>
      <c r="AE111" s="137"/>
      <c r="AF111" s="137"/>
    </row>
    <row r="112" spans="1:32" ht="15">
      <c r="A112" s="194">
        <f t="shared" si="18"/>
        <v>1.7500000000000002E-2</v>
      </c>
      <c r="B112" s="174">
        <f t="shared" si="17"/>
        <v>45085.883138454315</v>
      </c>
      <c r="C112" s="174">
        <f t="shared" si="17"/>
        <v>43537.614237729722</v>
      </c>
      <c r="D112" s="174">
        <f t="shared" si="17"/>
        <v>42126.355675797109</v>
      </c>
      <c r="E112" s="174">
        <f t="shared" si="17"/>
        <v>39648.927241055593</v>
      </c>
      <c r="F112" s="174">
        <f t="shared" si="17"/>
        <v>41442.197128427251</v>
      </c>
      <c r="G112" s="174">
        <f t="shared" si="17"/>
        <v>37546.14577611538</v>
      </c>
      <c r="H112" s="174">
        <f t="shared" si="17"/>
        <v>36610.067469455695</v>
      </c>
      <c r="I112" s="174">
        <f t="shared" si="17"/>
        <v>35740.214828533433</v>
      </c>
      <c r="J112" s="174">
        <f t="shared" si="17"/>
        <v>34929.933008429041</v>
      </c>
      <c r="K112" s="174">
        <f t="shared" si="17"/>
        <v>34173.426572698459</v>
      </c>
      <c r="L112" s="174">
        <f t="shared" si="17"/>
        <v>33465.625192896754</v>
      </c>
      <c r="M112" s="174">
        <f t="shared" si="17"/>
        <v>32802.073766860136</v>
      </c>
      <c r="N112" s="174">
        <f t="shared" si="17"/>
        <v>32178.84192834044</v>
      </c>
      <c r="O112" s="137"/>
      <c r="P112" s="137"/>
      <c r="Q112" s="137"/>
      <c r="R112" s="137"/>
      <c r="S112" s="137"/>
      <c r="T112" s="137"/>
      <c r="U112" s="137"/>
      <c r="V112" s="137"/>
      <c r="W112" s="137"/>
      <c r="X112" s="137"/>
      <c r="Y112" s="137"/>
      <c r="Z112" s="137"/>
      <c r="AA112" s="137"/>
      <c r="AB112" s="137"/>
      <c r="AC112" s="137"/>
      <c r="AD112" s="137"/>
      <c r="AE112" s="137"/>
      <c r="AF112" s="137"/>
    </row>
    <row r="113" spans="1:32" ht="15">
      <c r="A113" s="194">
        <f t="shared" si="18"/>
        <v>0.02</v>
      </c>
      <c r="B113" s="174">
        <f t="shared" si="17"/>
        <v>46137.158091854915</v>
      </c>
      <c r="C113" s="174">
        <f t="shared" si="17"/>
        <v>44471.27347993858</v>
      </c>
      <c r="D113" s="174">
        <f t="shared" si="17"/>
        <v>42959.208428287115</v>
      </c>
      <c r="E113" s="174">
        <f t="shared" si="17"/>
        <v>40319.451630673211</v>
      </c>
      <c r="F113" s="174">
        <f t="shared" si="17"/>
        <v>42228.364492478227</v>
      </c>
      <c r="G113" s="174">
        <f t="shared" si="17"/>
        <v>38093.374506865715</v>
      </c>
      <c r="H113" s="174">
        <f t="shared" si="17"/>
        <v>37106.647136508298</v>
      </c>
      <c r="I113" s="174">
        <f t="shared" si="17"/>
        <v>36192.052436710808</v>
      </c>
      <c r="J113" s="174">
        <f t="shared" si="17"/>
        <v>35342.096647366838</v>
      </c>
      <c r="K113" s="174">
        <f t="shared" si="17"/>
        <v>34550.285879043025</v>
      </c>
      <c r="L113" s="174">
        <f t="shared" si="17"/>
        <v>33810.964826133852</v>
      </c>
      <c r="M113" s="174">
        <f t="shared" si="17"/>
        <v>33119.185721772119</v>
      </c>
      <c r="N113" s="174">
        <f t="shared" si="17"/>
        <v>32470.601119563737</v>
      </c>
      <c r="O113" s="137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  <c r="AB113" s="137"/>
      <c r="AC113" s="137"/>
      <c r="AD113" s="137"/>
      <c r="AE113" s="137"/>
      <c r="AF113" s="137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BDCB86-D59C-4306-B60D-B702D2CE3F94}">
  <dimension ref="A1:IV24"/>
  <sheetViews>
    <sheetView workbookViewId="0"/>
  </sheetViews>
  <sheetFormatPr defaultRowHeight="13.5"/>
  <sheetData>
    <row r="1" spans="1:256">
      <c r="A1">
        <v>6118</v>
      </c>
      <c r="B1" t="s">
        <v>1303</v>
      </c>
      <c r="C1" t="s">
        <v>1294</v>
      </c>
      <c r="D1" t="s">
        <v>1295</v>
      </c>
      <c r="E1" t="s">
        <v>1296</v>
      </c>
      <c r="F1" t="s">
        <v>1297</v>
      </c>
      <c r="G1" t="s">
        <v>1298</v>
      </c>
      <c r="H1" t="s">
        <v>1299</v>
      </c>
      <c r="I1" t="s">
        <v>1300</v>
      </c>
      <c r="J1" t="s">
        <v>1301</v>
      </c>
      <c r="K1" t="s">
        <v>1302</v>
      </c>
      <c r="L1" t="s">
        <v>1304</v>
      </c>
      <c r="M1" t="s">
        <v>1305</v>
      </c>
      <c r="N1" t="s">
        <v>1306</v>
      </c>
      <c r="O1" t="s">
        <v>1307</v>
      </c>
      <c r="P1" t="s">
        <v>1308</v>
      </c>
      <c r="Q1" t="s">
        <v>1309</v>
      </c>
      <c r="R1" t="s">
        <v>1310</v>
      </c>
      <c r="S1" t="s">
        <v>1311</v>
      </c>
      <c r="T1" t="s">
        <v>1312</v>
      </c>
      <c r="U1" t="s">
        <v>1313</v>
      </c>
      <c r="V1" t="s">
        <v>1314</v>
      </c>
      <c r="W1" t="s">
        <v>1315</v>
      </c>
      <c r="X1" t="s">
        <v>1316</v>
      </c>
      <c r="Y1" t="s">
        <v>1317</v>
      </c>
      <c r="Z1" t="s">
        <v>1318</v>
      </c>
      <c r="AA1" t="s">
        <v>1319</v>
      </c>
      <c r="AB1" t="s">
        <v>1320</v>
      </c>
      <c r="AC1" t="s">
        <v>1321</v>
      </c>
      <c r="AD1" t="s">
        <v>1322</v>
      </c>
      <c r="AE1" t="s">
        <v>1323</v>
      </c>
      <c r="AF1" t="s">
        <v>1324</v>
      </c>
      <c r="AG1" t="s">
        <v>1325</v>
      </c>
      <c r="AH1" t="s">
        <v>1326</v>
      </c>
      <c r="AI1" t="s">
        <v>1327</v>
      </c>
      <c r="AJ1" t="s">
        <v>1328</v>
      </c>
      <c r="AK1" t="s">
        <v>1329</v>
      </c>
      <c r="AL1" t="s">
        <v>1330</v>
      </c>
      <c r="AM1" t="s">
        <v>1331</v>
      </c>
      <c r="AN1" t="s">
        <v>1332</v>
      </c>
      <c r="AO1" t="s">
        <v>1333</v>
      </c>
      <c r="AP1" t="s">
        <v>1334</v>
      </c>
      <c r="AQ1" t="s">
        <v>1335</v>
      </c>
      <c r="AR1" t="s">
        <v>1336</v>
      </c>
      <c r="AS1" t="s">
        <v>1337</v>
      </c>
      <c r="AT1" t="s">
        <v>1338</v>
      </c>
      <c r="AU1" t="s">
        <v>1339</v>
      </c>
      <c r="AV1" t="s">
        <v>1340</v>
      </c>
      <c r="AW1" t="s">
        <v>1341</v>
      </c>
      <c r="AX1" t="s">
        <v>1342</v>
      </c>
      <c r="AY1" t="s">
        <v>1343</v>
      </c>
      <c r="AZ1" t="s">
        <v>1344</v>
      </c>
      <c r="BA1" t="s">
        <v>1345</v>
      </c>
      <c r="BB1" t="s">
        <v>1346</v>
      </c>
      <c r="BC1" t="s">
        <v>1347</v>
      </c>
      <c r="BD1" t="s">
        <v>1348</v>
      </c>
      <c r="BE1" t="s">
        <v>1349</v>
      </c>
      <c r="BF1" t="s">
        <v>1350</v>
      </c>
      <c r="BG1" t="s">
        <v>1351</v>
      </c>
      <c r="BH1" t="s">
        <v>1352</v>
      </c>
      <c r="BI1" t="s">
        <v>1353</v>
      </c>
      <c r="BJ1" t="s">
        <v>1354</v>
      </c>
      <c r="BK1" t="s">
        <v>1355</v>
      </c>
      <c r="BL1" t="s">
        <v>1356</v>
      </c>
      <c r="BM1" t="s">
        <v>1357</v>
      </c>
      <c r="BN1" t="s">
        <v>1358</v>
      </c>
      <c r="BO1" t="s">
        <v>1359</v>
      </c>
      <c r="BP1" t="s">
        <v>1360</v>
      </c>
      <c r="BQ1" t="s">
        <v>1361</v>
      </c>
      <c r="BR1" t="s">
        <v>1362</v>
      </c>
      <c r="BS1" t="s">
        <v>1363</v>
      </c>
      <c r="BT1" t="s">
        <v>1364</v>
      </c>
      <c r="BU1" t="s">
        <v>1365</v>
      </c>
      <c r="BV1" t="s">
        <v>1366</v>
      </c>
      <c r="BW1" t="s">
        <v>1367</v>
      </c>
      <c r="BX1" t="s">
        <v>1368</v>
      </c>
      <c r="BY1" t="s">
        <v>1369</v>
      </c>
      <c r="BZ1" t="s">
        <v>1370</v>
      </c>
      <c r="CA1" t="s">
        <v>1371</v>
      </c>
      <c r="CB1" t="s">
        <v>1372</v>
      </c>
      <c r="CC1" t="s">
        <v>1373</v>
      </c>
      <c r="CD1" t="s">
        <v>1374</v>
      </c>
      <c r="CE1" t="s">
        <v>1375</v>
      </c>
      <c r="CF1" t="s">
        <v>1376</v>
      </c>
      <c r="CG1" t="s">
        <v>1377</v>
      </c>
      <c r="CH1" t="s">
        <v>1378</v>
      </c>
      <c r="CI1" t="s">
        <v>1379</v>
      </c>
      <c r="CJ1" t="s">
        <v>1380</v>
      </c>
      <c r="CK1" t="s">
        <v>1381</v>
      </c>
      <c r="CL1" t="s">
        <v>1382</v>
      </c>
      <c r="CM1" t="s">
        <v>1383</v>
      </c>
      <c r="CN1" t="s">
        <v>1384</v>
      </c>
      <c r="CO1" t="s">
        <v>1385</v>
      </c>
      <c r="CP1" t="s">
        <v>1386</v>
      </c>
      <c r="CQ1" t="s">
        <v>1387</v>
      </c>
      <c r="CR1" t="s">
        <v>1388</v>
      </c>
      <c r="CS1" t="s">
        <v>1389</v>
      </c>
      <c r="CT1" t="s">
        <v>1390</v>
      </c>
      <c r="CU1" t="s">
        <v>1391</v>
      </c>
      <c r="CV1" t="s">
        <v>1392</v>
      </c>
      <c r="CW1" t="s">
        <v>1393</v>
      </c>
      <c r="CX1" t="s">
        <v>1394</v>
      </c>
      <c r="CY1" t="s">
        <v>1395</v>
      </c>
      <c r="CZ1" t="s">
        <v>1396</v>
      </c>
      <c r="DA1" t="s">
        <v>1397</v>
      </c>
      <c r="DB1" t="s">
        <v>1398</v>
      </c>
      <c r="DC1" t="s">
        <v>1399</v>
      </c>
      <c r="DD1" t="s">
        <v>1400</v>
      </c>
      <c r="DE1" t="s">
        <v>1401</v>
      </c>
      <c r="DF1" t="s">
        <v>1402</v>
      </c>
      <c r="DG1" t="s">
        <v>1403</v>
      </c>
      <c r="DH1" t="s">
        <v>1404</v>
      </c>
      <c r="DI1" t="s">
        <v>1405</v>
      </c>
      <c r="DJ1" t="s">
        <v>1406</v>
      </c>
      <c r="DK1" t="s">
        <v>1407</v>
      </c>
      <c r="DL1" t="s">
        <v>1408</v>
      </c>
      <c r="DM1" t="s">
        <v>1409</v>
      </c>
      <c r="DN1" t="s">
        <v>1410</v>
      </c>
      <c r="DO1" t="s">
        <v>1411</v>
      </c>
      <c r="DP1" t="s">
        <v>1412</v>
      </c>
      <c r="DQ1" t="s">
        <v>1413</v>
      </c>
      <c r="DR1" t="s">
        <v>1414</v>
      </c>
      <c r="DS1" t="s">
        <v>1415</v>
      </c>
      <c r="DT1" t="s">
        <v>1416</v>
      </c>
      <c r="DU1" t="s">
        <v>1417</v>
      </c>
      <c r="DV1" t="s">
        <v>1418</v>
      </c>
      <c r="DW1" t="s">
        <v>1419</v>
      </c>
      <c r="DX1" t="s">
        <v>1420</v>
      </c>
      <c r="DY1" t="s">
        <v>1421</v>
      </c>
      <c r="DZ1" t="s">
        <v>1422</v>
      </c>
      <c r="EA1" t="s">
        <v>1423</v>
      </c>
      <c r="EB1" t="s">
        <v>1424</v>
      </c>
      <c r="EC1" t="s">
        <v>1425</v>
      </c>
      <c r="ED1" t="s">
        <v>1426</v>
      </c>
      <c r="EE1" t="s">
        <v>1427</v>
      </c>
      <c r="EF1" t="s">
        <v>1428</v>
      </c>
      <c r="EG1" t="s">
        <v>1429</v>
      </c>
      <c r="EH1" t="s">
        <v>1430</v>
      </c>
      <c r="EI1" t="s">
        <v>1431</v>
      </c>
      <c r="EJ1" t="s">
        <v>1432</v>
      </c>
      <c r="EK1" t="s">
        <v>1433</v>
      </c>
      <c r="EL1" t="s">
        <v>1434</v>
      </c>
      <c r="EM1" t="s">
        <v>1435</v>
      </c>
      <c r="EN1" t="s">
        <v>1436</v>
      </c>
      <c r="EO1" t="s">
        <v>1437</v>
      </c>
      <c r="EP1" t="s">
        <v>1438</v>
      </c>
      <c r="EQ1" t="s">
        <v>1439</v>
      </c>
      <c r="ER1" t="s">
        <v>1440</v>
      </c>
      <c r="ES1" t="s">
        <v>1441</v>
      </c>
      <c r="ET1" t="s">
        <v>1442</v>
      </c>
      <c r="EU1" t="s">
        <v>1443</v>
      </c>
      <c r="EV1" t="s">
        <v>1444</v>
      </c>
      <c r="EW1" t="s">
        <v>1445</v>
      </c>
      <c r="EX1" t="s">
        <v>1446</v>
      </c>
      <c r="EY1" t="s">
        <v>1447</v>
      </c>
      <c r="EZ1" t="s">
        <v>1448</v>
      </c>
      <c r="FA1" t="s">
        <v>1449</v>
      </c>
      <c r="FB1" t="s">
        <v>1450</v>
      </c>
      <c r="FC1" t="s">
        <v>1451</v>
      </c>
      <c r="FD1" t="s">
        <v>1452</v>
      </c>
      <c r="FE1" t="s">
        <v>1453</v>
      </c>
      <c r="FF1" t="s">
        <v>1454</v>
      </c>
      <c r="FG1" t="s">
        <v>1455</v>
      </c>
      <c r="FH1" t="s">
        <v>1456</v>
      </c>
      <c r="FI1" t="s">
        <v>1457</v>
      </c>
      <c r="FJ1" t="s">
        <v>1458</v>
      </c>
      <c r="FK1" t="s">
        <v>1459</v>
      </c>
      <c r="FL1" t="s">
        <v>1460</v>
      </c>
      <c r="FM1" t="s">
        <v>1461</v>
      </c>
      <c r="FN1" t="s">
        <v>1462</v>
      </c>
      <c r="FO1" t="s">
        <v>1463</v>
      </c>
      <c r="FP1" t="s">
        <v>1464</v>
      </c>
      <c r="FQ1" t="s">
        <v>1465</v>
      </c>
      <c r="FR1" t="s">
        <v>1466</v>
      </c>
      <c r="FS1" t="s">
        <v>1467</v>
      </c>
      <c r="FT1" t="s">
        <v>1468</v>
      </c>
      <c r="FU1" t="s">
        <v>1469</v>
      </c>
      <c r="FV1" t="s">
        <v>1470</v>
      </c>
      <c r="FW1" t="s">
        <v>1471</v>
      </c>
      <c r="FX1" t="s">
        <v>1472</v>
      </c>
      <c r="FY1" t="s">
        <v>1473</v>
      </c>
      <c r="FZ1" t="s">
        <v>1474</v>
      </c>
      <c r="GA1" t="s">
        <v>1475</v>
      </c>
      <c r="GB1" t="s">
        <v>1476</v>
      </c>
      <c r="GC1" t="s">
        <v>1477</v>
      </c>
      <c r="GD1" t="s">
        <v>1478</v>
      </c>
      <c r="GE1" t="s">
        <v>1479</v>
      </c>
      <c r="GF1" t="s">
        <v>1480</v>
      </c>
      <c r="GG1" t="s">
        <v>1481</v>
      </c>
      <c r="GH1" t="s">
        <v>1482</v>
      </c>
      <c r="GI1" t="s">
        <v>1483</v>
      </c>
      <c r="GJ1" t="s">
        <v>1484</v>
      </c>
      <c r="GK1" t="s">
        <v>1485</v>
      </c>
      <c r="GL1" t="s">
        <v>1486</v>
      </c>
      <c r="GM1" t="s">
        <v>1487</v>
      </c>
      <c r="GN1" t="s">
        <v>1488</v>
      </c>
      <c r="GO1" t="s">
        <v>1489</v>
      </c>
      <c r="GP1" t="s">
        <v>1490</v>
      </c>
      <c r="GQ1" t="s">
        <v>1491</v>
      </c>
      <c r="GR1" t="s">
        <v>1492</v>
      </c>
      <c r="GS1" t="s">
        <v>1493</v>
      </c>
      <c r="GT1" t="s">
        <v>1494</v>
      </c>
      <c r="GU1" t="s">
        <v>1495</v>
      </c>
      <c r="GV1" t="s">
        <v>1496</v>
      </c>
      <c r="GW1" t="s">
        <v>1497</v>
      </c>
      <c r="GX1" t="s">
        <v>1498</v>
      </c>
      <c r="GY1" t="s">
        <v>1499</v>
      </c>
      <c r="GZ1" t="s">
        <v>1500</v>
      </c>
      <c r="HA1" t="s">
        <v>1501</v>
      </c>
      <c r="HB1" t="s">
        <v>1502</v>
      </c>
      <c r="HC1" t="s">
        <v>1503</v>
      </c>
      <c r="HD1" t="s">
        <v>1504</v>
      </c>
      <c r="HE1" t="s">
        <v>1505</v>
      </c>
      <c r="HF1" t="s">
        <v>1506</v>
      </c>
      <c r="HG1" t="s">
        <v>1507</v>
      </c>
      <c r="HH1" t="s">
        <v>1508</v>
      </c>
      <c r="HI1" t="s">
        <v>1509</v>
      </c>
      <c r="HJ1" t="s">
        <v>1510</v>
      </c>
      <c r="HK1" t="s">
        <v>1511</v>
      </c>
      <c r="HL1" t="s">
        <v>1512</v>
      </c>
      <c r="HM1" t="s">
        <v>1513</v>
      </c>
      <c r="HN1" t="s">
        <v>1514</v>
      </c>
      <c r="HO1" t="s">
        <v>1515</v>
      </c>
      <c r="HP1" t="s">
        <v>1516</v>
      </c>
      <c r="HQ1" t="s">
        <v>1517</v>
      </c>
      <c r="HR1" t="s">
        <v>1518</v>
      </c>
      <c r="HS1" t="s">
        <v>1519</v>
      </c>
      <c r="HT1" t="s">
        <v>1520</v>
      </c>
      <c r="HU1" t="s">
        <v>1521</v>
      </c>
      <c r="HV1" t="s">
        <v>1522</v>
      </c>
      <c r="HW1" t="s">
        <v>1523</v>
      </c>
      <c r="HX1" t="s">
        <v>1524</v>
      </c>
      <c r="HY1" t="s">
        <v>1525</v>
      </c>
      <c r="HZ1" t="s">
        <v>1526</v>
      </c>
      <c r="IA1" t="s">
        <v>1527</v>
      </c>
      <c r="IB1" t="s">
        <v>1528</v>
      </c>
      <c r="IC1" t="s">
        <v>1529</v>
      </c>
      <c r="ID1" t="s">
        <v>1530</v>
      </c>
      <c r="IE1" t="s">
        <v>1531</v>
      </c>
      <c r="IF1" t="s">
        <v>1532</v>
      </c>
      <c r="IG1" t="s">
        <v>1533</v>
      </c>
      <c r="IH1" t="s">
        <v>1534</v>
      </c>
      <c r="II1" t="s">
        <v>1535</v>
      </c>
      <c r="IJ1" t="s">
        <v>1536</v>
      </c>
      <c r="IK1" t="s">
        <v>1537</v>
      </c>
      <c r="IL1" t="s">
        <v>1538</v>
      </c>
      <c r="IM1" t="s">
        <v>1539</v>
      </c>
      <c r="IN1" t="s">
        <v>1540</v>
      </c>
      <c r="IO1" t="s">
        <v>1541</v>
      </c>
      <c r="IP1" t="s">
        <v>1542</v>
      </c>
      <c r="IQ1" t="s">
        <v>1543</v>
      </c>
      <c r="IR1" t="s">
        <v>1544</v>
      </c>
      <c r="IS1" t="s">
        <v>1545</v>
      </c>
      <c r="IT1" t="s">
        <v>1546</v>
      </c>
      <c r="IU1" t="s">
        <v>1547</v>
      </c>
      <c r="IV1" t="s">
        <v>1548</v>
      </c>
    </row>
    <row r="2" spans="1:256">
      <c r="A2" t="s">
        <v>1549</v>
      </c>
      <c r="B2" t="s">
        <v>1550</v>
      </c>
      <c r="C2" t="s">
        <v>1551</v>
      </c>
      <c r="D2" t="s">
        <v>1552</v>
      </c>
      <c r="E2" t="s">
        <v>1553</v>
      </c>
      <c r="F2" t="s">
        <v>1554</v>
      </c>
      <c r="G2" t="s">
        <v>1555</v>
      </c>
      <c r="H2" t="s">
        <v>1556</v>
      </c>
      <c r="I2" t="s">
        <v>1557</v>
      </c>
      <c r="J2" t="s">
        <v>1558</v>
      </c>
      <c r="K2" t="s">
        <v>1559</v>
      </c>
      <c r="L2" t="s">
        <v>1560</v>
      </c>
      <c r="M2" t="s">
        <v>1561</v>
      </c>
      <c r="N2" t="s">
        <v>1562</v>
      </c>
      <c r="O2" t="s">
        <v>1563</v>
      </c>
      <c r="P2" t="s">
        <v>1564</v>
      </c>
      <c r="Q2" t="s">
        <v>1565</v>
      </c>
      <c r="R2" t="s">
        <v>1566</v>
      </c>
      <c r="S2" t="s">
        <v>1567</v>
      </c>
      <c r="T2" t="s">
        <v>1568</v>
      </c>
      <c r="U2" t="s">
        <v>1569</v>
      </c>
      <c r="V2" t="s">
        <v>1570</v>
      </c>
      <c r="W2" t="s">
        <v>1571</v>
      </c>
      <c r="X2" t="s">
        <v>1572</v>
      </c>
      <c r="Y2" t="s">
        <v>1573</v>
      </c>
      <c r="Z2" t="s">
        <v>1574</v>
      </c>
      <c r="AA2" t="s">
        <v>1575</v>
      </c>
      <c r="AB2" t="s">
        <v>1576</v>
      </c>
      <c r="AC2" t="s">
        <v>1577</v>
      </c>
      <c r="AD2" t="s">
        <v>1578</v>
      </c>
      <c r="AE2" t="s">
        <v>1579</v>
      </c>
      <c r="AF2" t="s">
        <v>1580</v>
      </c>
      <c r="AG2" t="s">
        <v>1581</v>
      </c>
      <c r="AH2" t="s">
        <v>1582</v>
      </c>
      <c r="AI2" t="s">
        <v>1583</v>
      </c>
      <c r="AJ2" t="s">
        <v>1584</v>
      </c>
      <c r="AK2" t="s">
        <v>1585</v>
      </c>
      <c r="AL2" t="s">
        <v>1586</v>
      </c>
      <c r="AM2" t="s">
        <v>1587</v>
      </c>
      <c r="AN2" t="s">
        <v>1588</v>
      </c>
      <c r="AO2" t="s">
        <v>1589</v>
      </c>
      <c r="AP2" t="s">
        <v>1590</v>
      </c>
      <c r="AQ2" t="s">
        <v>1591</v>
      </c>
      <c r="AR2" t="s">
        <v>1592</v>
      </c>
      <c r="AS2" t="s">
        <v>1593</v>
      </c>
      <c r="AT2" t="s">
        <v>1594</v>
      </c>
      <c r="AU2" t="s">
        <v>1595</v>
      </c>
      <c r="AV2" t="s">
        <v>1596</v>
      </c>
      <c r="AW2" t="s">
        <v>1597</v>
      </c>
      <c r="AX2" t="s">
        <v>1598</v>
      </c>
      <c r="AY2" t="s">
        <v>1599</v>
      </c>
      <c r="AZ2" t="s">
        <v>1600</v>
      </c>
      <c r="BA2" t="s">
        <v>1601</v>
      </c>
      <c r="BB2" t="s">
        <v>1602</v>
      </c>
      <c r="BC2" t="s">
        <v>1603</v>
      </c>
      <c r="BD2" t="s">
        <v>1604</v>
      </c>
      <c r="BE2" t="s">
        <v>1605</v>
      </c>
      <c r="BF2" t="s">
        <v>1606</v>
      </c>
      <c r="BG2" t="s">
        <v>1607</v>
      </c>
      <c r="BH2" t="s">
        <v>1608</v>
      </c>
      <c r="BI2" t="s">
        <v>1609</v>
      </c>
      <c r="BJ2" t="s">
        <v>1610</v>
      </c>
      <c r="BK2" t="s">
        <v>1611</v>
      </c>
      <c r="BL2" t="s">
        <v>1612</v>
      </c>
      <c r="BM2" t="s">
        <v>1613</v>
      </c>
      <c r="BN2" t="s">
        <v>1614</v>
      </c>
      <c r="BO2" t="s">
        <v>1615</v>
      </c>
      <c r="BP2" t="s">
        <v>1616</v>
      </c>
      <c r="BQ2" t="s">
        <v>1617</v>
      </c>
      <c r="BR2" t="s">
        <v>1618</v>
      </c>
      <c r="BS2" t="s">
        <v>1619</v>
      </c>
      <c r="BT2" t="s">
        <v>1620</v>
      </c>
      <c r="BU2" t="s">
        <v>1621</v>
      </c>
      <c r="BV2" t="s">
        <v>1622</v>
      </c>
      <c r="BW2" t="s">
        <v>1623</v>
      </c>
      <c r="BX2" t="s">
        <v>1624</v>
      </c>
      <c r="BY2" t="s">
        <v>1625</v>
      </c>
      <c r="BZ2" t="s">
        <v>1626</v>
      </c>
      <c r="CA2" t="s">
        <v>1627</v>
      </c>
      <c r="CB2" t="s">
        <v>1628</v>
      </c>
      <c r="CC2" t="s">
        <v>1629</v>
      </c>
      <c r="CD2" t="s">
        <v>1630</v>
      </c>
      <c r="CE2" t="s">
        <v>1631</v>
      </c>
      <c r="CF2" t="s">
        <v>1632</v>
      </c>
      <c r="CG2" t="s">
        <v>1633</v>
      </c>
      <c r="CH2" t="s">
        <v>1634</v>
      </c>
      <c r="CI2" t="s">
        <v>1635</v>
      </c>
      <c r="CJ2" t="s">
        <v>1636</v>
      </c>
      <c r="CK2" t="s">
        <v>1637</v>
      </c>
      <c r="CL2" t="s">
        <v>1638</v>
      </c>
      <c r="CM2" t="s">
        <v>1639</v>
      </c>
      <c r="CN2" t="s">
        <v>1640</v>
      </c>
      <c r="CO2" t="s">
        <v>1641</v>
      </c>
      <c r="CP2" t="s">
        <v>1642</v>
      </c>
      <c r="CQ2" t="s">
        <v>1643</v>
      </c>
      <c r="CR2" t="s">
        <v>1644</v>
      </c>
      <c r="CS2" t="s">
        <v>1645</v>
      </c>
      <c r="CT2" t="s">
        <v>1646</v>
      </c>
      <c r="CU2" t="s">
        <v>1647</v>
      </c>
      <c r="CV2" t="s">
        <v>1648</v>
      </c>
      <c r="CW2" t="s">
        <v>1649</v>
      </c>
      <c r="CX2" t="s">
        <v>1650</v>
      </c>
      <c r="CY2" t="s">
        <v>1651</v>
      </c>
      <c r="CZ2" t="s">
        <v>1652</v>
      </c>
      <c r="DA2" t="s">
        <v>1653</v>
      </c>
      <c r="DB2" t="s">
        <v>1654</v>
      </c>
      <c r="DC2" t="s">
        <v>1655</v>
      </c>
      <c r="DD2" t="s">
        <v>1656</v>
      </c>
      <c r="DE2" t="s">
        <v>1657</v>
      </c>
      <c r="DF2" t="s">
        <v>1658</v>
      </c>
      <c r="DG2" t="s">
        <v>1659</v>
      </c>
      <c r="DH2" t="s">
        <v>1660</v>
      </c>
      <c r="DI2" t="s">
        <v>1661</v>
      </c>
      <c r="DJ2" t="s">
        <v>1662</v>
      </c>
      <c r="DK2" t="s">
        <v>1663</v>
      </c>
      <c r="DL2" t="s">
        <v>1664</v>
      </c>
      <c r="DM2" t="s">
        <v>1665</v>
      </c>
      <c r="DN2" t="s">
        <v>1666</v>
      </c>
      <c r="DO2" t="s">
        <v>1667</v>
      </c>
      <c r="DP2" t="s">
        <v>1668</v>
      </c>
      <c r="DQ2" t="s">
        <v>1669</v>
      </c>
      <c r="DR2" t="s">
        <v>1670</v>
      </c>
      <c r="DS2" t="s">
        <v>1671</v>
      </c>
      <c r="DT2" t="s">
        <v>1672</v>
      </c>
      <c r="DU2" t="s">
        <v>1673</v>
      </c>
      <c r="DV2" t="s">
        <v>1674</v>
      </c>
      <c r="DW2" t="s">
        <v>1675</v>
      </c>
      <c r="DX2" t="s">
        <v>1676</v>
      </c>
      <c r="DY2" t="s">
        <v>1677</v>
      </c>
      <c r="DZ2" t="s">
        <v>1678</v>
      </c>
      <c r="EA2" t="s">
        <v>1679</v>
      </c>
      <c r="EB2" t="s">
        <v>1680</v>
      </c>
      <c r="EC2" t="s">
        <v>1681</v>
      </c>
      <c r="ED2" t="s">
        <v>1682</v>
      </c>
      <c r="EE2" t="s">
        <v>1683</v>
      </c>
      <c r="EF2" t="s">
        <v>1684</v>
      </c>
      <c r="EG2" t="s">
        <v>1685</v>
      </c>
      <c r="EH2" t="s">
        <v>1686</v>
      </c>
      <c r="EI2" t="s">
        <v>1687</v>
      </c>
      <c r="EJ2" t="s">
        <v>1688</v>
      </c>
      <c r="EK2" t="s">
        <v>1689</v>
      </c>
      <c r="EL2" t="s">
        <v>1690</v>
      </c>
      <c r="EM2" t="s">
        <v>1691</v>
      </c>
      <c r="EN2" t="s">
        <v>1692</v>
      </c>
      <c r="EO2" t="s">
        <v>1693</v>
      </c>
      <c r="EP2" t="s">
        <v>1694</v>
      </c>
      <c r="EQ2" t="s">
        <v>1695</v>
      </c>
      <c r="ER2" t="s">
        <v>1696</v>
      </c>
      <c r="ES2" t="s">
        <v>1697</v>
      </c>
      <c r="ET2" t="s">
        <v>1698</v>
      </c>
      <c r="EU2" t="s">
        <v>1699</v>
      </c>
      <c r="EV2" t="s">
        <v>1700</v>
      </c>
      <c r="EW2" t="s">
        <v>1701</v>
      </c>
      <c r="EX2" t="s">
        <v>1702</v>
      </c>
      <c r="EY2" t="s">
        <v>1703</v>
      </c>
      <c r="EZ2" t="s">
        <v>1704</v>
      </c>
      <c r="FA2" t="s">
        <v>1705</v>
      </c>
      <c r="FB2" t="s">
        <v>1706</v>
      </c>
      <c r="FC2" t="s">
        <v>1707</v>
      </c>
      <c r="FD2" t="s">
        <v>1708</v>
      </c>
      <c r="FE2" t="s">
        <v>1709</v>
      </c>
      <c r="FF2" t="s">
        <v>1710</v>
      </c>
      <c r="FG2" t="s">
        <v>1711</v>
      </c>
      <c r="FH2" t="s">
        <v>1712</v>
      </c>
      <c r="FI2" t="s">
        <v>1713</v>
      </c>
      <c r="FJ2" t="s">
        <v>1714</v>
      </c>
      <c r="FK2" t="s">
        <v>1715</v>
      </c>
      <c r="FL2" t="s">
        <v>1716</v>
      </c>
      <c r="FM2" t="s">
        <v>1717</v>
      </c>
      <c r="FN2" t="s">
        <v>1718</v>
      </c>
      <c r="FO2" t="s">
        <v>1719</v>
      </c>
      <c r="FP2" t="s">
        <v>1720</v>
      </c>
      <c r="FQ2" t="s">
        <v>1721</v>
      </c>
      <c r="FR2" t="s">
        <v>1722</v>
      </c>
      <c r="FS2" t="s">
        <v>1723</v>
      </c>
      <c r="FT2" t="s">
        <v>1724</v>
      </c>
      <c r="FU2" t="s">
        <v>1725</v>
      </c>
      <c r="FV2" t="s">
        <v>1726</v>
      </c>
      <c r="FW2" t="s">
        <v>1727</v>
      </c>
      <c r="FX2" t="s">
        <v>1728</v>
      </c>
      <c r="FY2" t="s">
        <v>1729</v>
      </c>
      <c r="FZ2" t="s">
        <v>1730</v>
      </c>
      <c r="GA2" t="s">
        <v>1731</v>
      </c>
      <c r="GB2" t="s">
        <v>1732</v>
      </c>
      <c r="GC2" t="s">
        <v>1733</v>
      </c>
      <c r="GD2" t="s">
        <v>1734</v>
      </c>
      <c r="GE2" t="s">
        <v>1735</v>
      </c>
      <c r="GF2" t="s">
        <v>1736</v>
      </c>
      <c r="GG2" t="s">
        <v>1737</v>
      </c>
      <c r="GH2" t="s">
        <v>1738</v>
      </c>
      <c r="GI2" t="s">
        <v>1739</v>
      </c>
      <c r="GJ2" t="s">
        <v>1740</v>
      </c>
      <c r="GK2" t="s">
        <v>1741</v>
      </c>
      <c r="GL2" t="s">
        <v>1742</v>
      </c>
      <c r="GM2" t="s">
        <v>1743</v>
      </c>
      <c r="GN2" t="s">
        <v>1744</v>
      </c>
      <c r="GO2" t="s">
        <v>1745</v>
      </c>
      <c r="GP2" t="s">
        <v>1746</v>
      </c>
      <c r="GQ2" t="s">
        <v>1747</v>
      </c>
      <c r="GR2" t="s">
        <v>1748</v>
      </c>
      <c r="GS2" t="s">
        <v>1749</v>
      </c>
      <c r="GT2" t="s">
        <v>1750</v>
      </c>
      <c r="GU2" t="s">
        <v>1751</v>
      </c>
      <c r="GV2" t="s">
        <v>1752</v>
      </c>
      <c r="GW2" t="s">
        <v>1753</v>
      </c>
      <c r="GX2" t="s">
        <v>1754</v>
      </c>
      <c r="GY2" t="s">
        <v>1755</v>
      </c>
      <c r="GZ2" t="s">
        <v>1756</v>
      </c>
      <c r="HA2" t="s">
        <v>1757</v>
      </c>
      <c r="HB2" t="s">
        <v>1758</v>
      </c>
      <c r="HC2" t="s">
        <v>1759</v>
      </c>
      <c r="HD2" t="s">
        <v>1760</v>
      </c>
      <c r="HE2" t="s">
        <v>1761</v>
      </c>
      <c r="HF2" t="s">
        <v>1762</v>
      </c>
      <c r="HG2" t="s">
        <v>1763</v>
      </c>
      <c r="HH2" t="s">
        <v>1764</v>
      </c>
      <c r="HI2" t="s">
        <v>1765</v>
      </c>
      <c r="HJ2" t="s">
        <v>1766</v>
      </c>
      <c r="HK2" t="s">
        <v>1767</v>
      </c>
      <c r="HL2" t="s">
        <v>1768</v>
      </c>
      <c r="HM2" t="s">
        <v>1769</v>
      </c>
      <c r="HN2" t="s">
        <v>1770</v>
      </c>
      <c r="HO2" t="s">
        <v>1771</v>
      </c>
      <c r="HP2" t="s">
        <v>1772</v>
      </c>
      <c r="HQ2" t="s">
        <v>1773</v>
      </c>
      <c r="HR2" t="s">
        <v>1774</v>
      </c>
      <c r="HS2" t="s">
        <v>1775</v>
      </c>
      <c r="HT2" t="s">
        <v>1776</v>
      </c>
      <c r="HU2" t="s">
        <v>1777</v>
      </c>
      <c r="HV2" t="s">
        <v>1778</v>
      </c>
      <c r="HW2" t="s">
        <v>1779</v>
      </c>
      <c r="HX2" t="s">
        <v>1780</v>
      </c>
      <c r="HY2" t="s">
        <v>1781</v>
      </c>
      <c r="HZ2" t="s">
        <v>1782</v>
      </c>
      <c r="IA2" t="s">
        <v>1783</v>
      </c>
      <c r="IB2" t="s">
        <v>1784</v>
      </c>
      <c r="IC2" t="s">
        <v>1785</v>
      </c>
      <c r="ID2" t="s">
        <v>1786</v>
      </c>
      <c r="IE2" t="s">
        <v>1787</v>
      </c>
      <c r="IF2" t="s">
        <v>1788</v>
      </c>
      <c r="IG2" t="s">
        <v>1789</v>
      </c>
      <c r="IH2" t="s">
        <v>1790</v>
      </c>
      <c r="II2" t="s">
        <v>1791</v>
      </c>
      <c r="IJ2" t="s">
        <v>1792</v>
      </c>
      <c r="IK2" t="s">
        <v>1793</v>
      </c>
      <c r="IL2" t="s">
        <v>1794</v>
      </c>
      <c r="IM2" t="s">
        <v>1795</v>
      </c>
      <c r="IN2" t="s">
        <v>1796</v>
      </c>
      <c r="IO2" t="s">
        <v>1797</v>
      </c>
      <c r="IP2" t="s">
        <v>1798</v>
      </c>
      <c r="IQ2" t="s">
        <v>1799</v>
      </c>
      <c r="IR2" t="s">
        <v>1800</v>
      </c>
      <c r="IS2" t="s">
        <v>1801</v>
      </c>
      <c r="IT2" t="s">
        <v>1802</v>
      </c>
      <c r="IU2" t="s">
        <v>1803</v>
      </c>
      <c r="IV2" t="s">
        <v>1804</v>
      </c>
    </row>
    <row r="3" spans="1:256">
      <c r="A3" t="s">
        <v>1805</v>
      </c>
      <c r="B3" t="s">
        <v>1806</v>
      </c>
      <c r="C3" t="s">
        <v>1807</v>
      </c>
      <c r="D3" t="s">
        <v>1808</v>
      </c>
      <c r="E3" t="s">
        <v>1809</v>
      </c>
      <c r="F3" t="s">
        <v>1810</v>
      </c>
      <c r="G3" t="s">
        <v>1811</v>
      </c>
      <c r="H3" t="s">
        <v>1812</v>
      </c>
      <c r="I3" t="s">
        <v>1813</v>
      </c>
      <c r="J3" t="s">
        <v>1814</v>
      </c>
      <c r="K3" t="s">
        <v>1815</v>
      </c>
      <c r="L3" t="s">
        <v>1816</v>
      </c>
      <c r="M3" t="s">
        <v>1817</v>
      </c>
      <c r="N3" t="s">
        <v>1818</v>
      </c>
      <c r="O3" t="s">
        <v>1819</v>
      </c>
      <c r="P3" t="s">
        <v>1820</v>
      </c>
      <c r="Q3" t="s">
        <v>1821</v>
      </c>
      <c r="R3" t="s">
        <v>1822</v>
      </c>
      <c r="S3" t="s">
        <v>1823</v>
      </c>
      <c r="T3" t="s">
        <v>1824</v>
      </c>
      <c r="U3" t="s">
        <v>1825</v>
      </c>
      <c r="V3" t="s">
        <v>1826</v>
      </c>
      <c r="W3" t="s">
        <v>1827</v>
      </c>
      <c r="X3" t="s">
        <v>1828</v>
      </c>
      <c r="Y3" t="s">
        <v>1829</v>
      </c>
      <c r="Z3" t="s">
        <v>1830</v>
      </c>
      <c r="AA3" t="s">
        <v>1831</v>
      </c>
      <c r="AB3" t="s">
        <v>1832</v>
      </c>
      <c r="AC3" t="s">
        <v>1833</v>
      </c>
      <c r="AD3" t="s">
        <v>1834</v>
      </c>
      <c r="AE3" t="s">
        <v>1835</v>
      </c>
      <c r="AF3" t="s">
        <v>1836</v>
      </c>
      <c r="AG3" t="s">
        <v>1837</v>
      </c>
      <c r="AH3" t="s">
        <v>1838</v>
      </c>
      <c r="AI3" t="s">
        <v>1839</v>
      </c>
      <c r="AJ3" t="s">
        <v>1840</v>
      </c>
      <c r="AK3" t="s">
        <v>1841</v>
      </c>
      <c r="AL3" t="s">
        <v>1842</v>
      </c>
      <c r="AM3" t="s">
        <v>1843</v>
      </c>
      <c r="AN3" t="s">
        <v>1844</v>
      </c>
      <c r="AO3" t="s">
        <v>1845</v>
      </c>
      <c r="AP3" t="s">
        <v>1846</v>
      </c>
      <c r="AQ3" t="s">
        <v>1847</v>
      </c>
      <c r="AR3" t="s">
        <v>1848</v>
      </c>
      <c r="AS3" t="s">
        <v>1849</v>
      </c>
      <c r="AT3" t="s">
        <v>1850</v>
      </c>
      <c r="AU3" t="s">
        <v>1851</v>
      </c>
      <c r="AV3" t="s">
        <v>1852</v>
      </c>
      <c r="AW3" t="s">
        <v>1853</v>
      </c>
      <c r="AX3" t="s">
        <v>1854</v>
      </c>
      <c r="AY3" t="s">
        <v>1855</v>
      </c>
      <c r="AZ3" t="s">
        <v>1856</v>
      </c>
      <c r="BA3" t="s">
        <v>1857</v>
      </c>
      <c r="BB3" t="s">
        <v>1858</v>
      </c>
      <c r="BC3" t="s">
        <v>1859</v>
      </c>
      <c r="BD3" t="s">
        <v>1860</v>
      </c>
      <c r="BE3" t="s">
        <v>1861</v>
      </c>
      <c r="BF3" t="s">
        <v>1862</v>
      </c>
      <c r="BG3" t="s">
        <v>1863</v>
      </c>
      <c r="BH3" t="s">
        <v>1864</v>
      </c>
      <c r="BI3" t="s">
        <v>1865</v>
      </c>
      <c r="BJ3" t="s">
        <v>1866</v>
      </c>
      <c r="BK3" t="s">
        <v>1867</v>
      </c>
      <c r="BL3" t="s">
        <v>1868</v>
      </c>
      <c r="BM3" t="s">
        <v>1869</v>
      </c>
      <c r="BN3" t="s">
        <v>1870</v>
      </c>
      <c r="BO3" t="s">
        <v>1871</v>
      </c>
      <c r="BP3" t="s">
        <v>1872</v>
      </c>
      <c r="BQ3" t="s">
        <v>1873</v>
      </c>
      <c r="BR3" t="s">
        <v>1874</v>
      </c>
      <c r="BS3" t="s">
        <v>1875</v>
      </c>
      <c r="BT3" t="s">
        <v>1876</v>
      </c>
      <c r="BU3" t="s">
        <v>1877</v>
      </c>
      <c r="BV3" t="s">
        <v>1878</v>
      </c>
      <c r="BW3" t="s">
        <v>1879</v>
      </c>
      <c r="BX3" t="s">
        <v>1880</v>
      </c>
      <c r="BY3" t="s">
        <v>1881</v>
      </c>
      <c r="BZ3" t="s">
        <v>1882</v>
      </c>
      <c r="CA3" t="s">
        <v>1883</v>
      </c>
      <c r="CB3" t="s">
        <v>1884</v>
      </c>
      <c r="CC3" t="s">
        <v>1885</v>
      </c>
      <c r="CD3" t="s">
        <v>1886</v>
      </c>
      <c r="CE3" t="s">
        <v>1887</v>
      </c>
      <c r="CF3" t="s">
        <v>1888</v>
      </c>
      <c r="CG3" t="s">
        <v>1889</v>
      </c>
      <c r="CH3" t="s">
        <v>1890</v>
      </c>
      <c r="CI3" t="s">
        <v>1891</v>
      </c>
      <c r="CJ3" t="s">
        <v>1892</v>
      </c>
      <c r="CK3" t="s">
        <v>1893</v>
      </c>
      <c r="CL3" t="s">
        <v>1894</v>
      </c>
      <c r="CM3" t="s">
        <v>1895</v>
      </c>
      <c r="CN3" t="s">
        <v>1896</v>
      </c>
      <c r="CO3" t="s">
        <v>1897</v>
      </c>
      <c r="CP3" t="s">
        <v>1898</v>
      </c>
      <c r="CQ3" t="s">
        <v>1899</v>
      </c>
      <c r="CR3" t="s">
        <v>1900</v>
      </c>
      <c r="CS3" t="s">
        <v>1901</v>
      </c>
      <c r="CT3" t="s">
        <v>1902</v>
      </c>
      <c r="CU3" t="s">
        <v>1903</v>
      </c>
      <c r="CV3" t="s">
        <v>1904</v>
      </c>
      <c r="CW3" t="s">
        <v>1905</v>
      </c>
      <c r="CX3" t="s">
        <v>1906</v>
      </c>
      <c r="CY3" t="s">
        <v>1907</v>
      </c>
      <c r="CZ3" t="s">
        <v>1908</v>
      </c>
      <c r="DA3" t="s">
        <v>1909</v>
      </c>
      <c r="DB3" t="s">
        <v>1910</v>
      </c>
      <c r="DC3" t="s">
        <v>1911</v>
      </c>
      <c r="DD3" t="s">
        <v>1912</v>
      </c>
      <c r="DE3" t="s">
        <v>1913</v>
      </c>
      <c r="DF3" t="s">
        <v>1914</v>
      </c>
      <c r="DG3" t="s">
        <v>1915</v>
      </c>
      <c r="DH3" t="s">
        <v>1916</v>
      </c>
      <c r="DI3" t="s">
        <v>1917</v>
      </c>
      <c r="DJ3" t="s">
        <v>1918</v>
      </c>
      <c r="DK3" t="s">
        <v>1919</v>
      </c>
      <c r="DL3" t="s">
        <v>1920</v>
      </c>
      <c r="DM3" t="s">
        <v>1921</v>
      </c>
      <c r="DN3" t="s">
        <v>1922</v>
      </c>
      <c r="DO3" t="s">
        <v>1923</v>
      </c>
      <c r="DP3" t="s">
        <v>1924</v>
      </c>
      <c r="DQ3" t="s">
        <v>1925</v>
      </c>
      <c r="DR3" t="s">
        <v>1926</v>
      </c>
      <c r="DS3" t="s">
        <v>1927</v>
      </c>
      <c r="DT3" t="s">
        <v>1928</v>
      </c>
      <c r="DU3" t="s">
        <v>1929</v>
      </c>
      <c r="DV3" t="s">
        <v>1930</v>
      </c>
      <c r="DW3" t="s">
        <v>1931</v>
      </c>
      <c r="DX3" t="s">
        <v>1932</v>
      </c>
      <c r="DY3" t="s">
        <v>1933</v>
      </c>
      <c r="DZ3" t="s">
        <v>1934</v>
      </c>
      <c r="EA3" t="s">
        <v>1935</v>
      </c>
      <c r="EB3" t="s">
        <v>1936</v>
      </c>
      <c r="EC3" t="s">
        <v>1937</v>
      </c>
      <c r="ED3" t="s">
        <v>1938</v>
      </c>
      <c r="EE3" t="s">
        <v>1939</v>
      </c>
      <c r="EF3" t="s">
        <v>1940</v>
      </c>
      <c r="EG3" t="s">
        <v>1941</v>
      </c>
      <c r="EH3" t="s">
        <v>1942</v>
      </c>
      <c r="EI3" t="s">
        <v>1943</v>
      </c>
      <c r="EJ3" t="s">
        <v>1944</v>
      </c>
      <c r="EK3" t="s">
        <v>1945</v>
      </c>
      <c r="EL3" t="s">
        <v>1946</v>
      </c>
      <c r="EM3" t="s">
        <v>1947</v>
      </c>
      <c r="EN3" t="s">
        <v>1948</v>
      </c>
      <c r="EO3" t="s">
        <v>1949</v>
      </c>
      <c r="EP3" t="s">
        <v>1950</v>
      </c>
      <c r="EQ3" t="s">
        <v>1951</v>
      </c>
      <c r="ER3" t="s">
        <v>1952</v>
      </c>
      <c r="ES3" t="s">
        <v>1953</v>
      </c>
      <c r="ET3" t="s">
        <v>1954</v>
      </c>
      <c r="EU3" t="s">
        <v>1955</v>
      </c>
      <c r="EV3" t="s">
        <v>1956</v>
      </c>
      <c r="EW3" t="s">
        <v>1957</v>
      </c>
      <c r="EX3" t="s">
        <v>1958</v>
      </c>
      <c r="EY3" t="s">
        <v>1959</v>
      </c>
      <c r="EZ3" t="s">
        <v>1960</v>
      </c>
      <c r="FA3" t="s">
        <v>1961</v>
      </c>
      <c r="FB3" t="s">
        <v>1962</v>
      </c>
      <c r="FC3" t="s">
        <v>1963</v>
      </c>
      <c r="FD3" t="s">
        <v>1964</v>
      </c>
      <c r="FE3" t="s">
        <v>1965</v>
      </c>
      <c r="FF3" t="s">
        <v>1966</v>
      </c>
      <c r="FG3" t="s">
        <v>1967</v>
      </c>
      <c r="FH3" t="s">
        <v>1968</v>
      </c>
      <c r="FI3" t="s">
        <v>1969</v>
      </c>
      <c r="FJ3" t="s">
        <v>1970</v>
      </c>
      <c r="FK3" t="s">
        <v>1971</v>
      </c>
      <c r="FL3" t="s">
        <v>1972</v>
      </c>
      <c r="FM3" t="s">
        <v>1973</v>
      </c>
      <c r="FN3" t="s">
        <v>1974</v>
      </c>
      <c r="FO3" t="s">
        <v>1975</v>
      </c>
      <c r="FP3" t="s">
        <v>1976</v>
      </c>
      <c r="FQ3" t="s">
        <v>1977</v>
      </c>
      <c r="FR3" t="s">
        <v>1978</v>
      </c>
      <c r="FS3" t="s">
        <v>1979</v>
      </c>
      <c r="FT3" t="s">
        <v>1980</v>
      </c>
      <c r="FU3" t="s">
        <v>1981</v>
      </c>
      <c r="FV3" t="s">
        <v>1982</v>
      </c>
      <c r="FW3" t="s">
        <v>1983</v>
      </c>
      <c r="FX3" t="s">
        <v>1984</v>
      </c>
      <c r="FY3" t="s">
        <v>1985</v>
      </c>
      <c r="FZ3" t="s">
        <v>1986</v>
      </c>
      <c r="GA3" t="s">
        <v>1987</v>
      </c>
      <c r="GB3" t="s">
        <v>1988</v>
      </c>
      <c r="GC3" t="s">
        <v>1989</v>
      </c>
      <c r="GD3" t="s">
        <v>1990</v>
      </c>
      <c r="GE3" t="s">
        <v>1991</v>
      </c>
      <c r="GF3" t="s">
        <v>1992</v>
      </c>
      <c r="GG3" t="s">
        <v>1993</v>
      </c>
      <c r="GH3" t="s">
        <v>1994</v>
      </c>
      <c r="GI3" t="s">
        <v>1995</v>
      </c>
      <c r="GJ3" t="s">
        <v>1996</v>
      </c>
      <c r="GK3" t="s">
        <v>1997</v>
      </c>
      <c r="GL3" t="s">
        <v>1998</v>
      </c>
      <c r="GM3" t="s">
        <v>1999</v>
      </c>
      <c r="GN3" t="s">
        <v>2000</v>
      </c>
      <c r="GO3" t="s">
        <v>2001</v>
      </c>
      <c r="GP3" t="s">
        <v>2002</v>
      </c>
      <c r="GQ3" t="s">
        <v>2003</v>
      </c>
      <c r="GR3" t="s">
        <v>2004</v>
      </c>
      <c r="GS3" t="s">
        <v>2005</v>
      </c>
      <c r="GT3" t="s">
        <v>2006</v>
      </c>
      <c r="GU3" t="s">
        <v>2007</v>
      </c>
      <c r="GV3" t="s">
        <v>2008</v>
      </c>
      <c r="GW3" t="s">
        <v>2009</v>
      </c>
      <c r="GX3" t="s">
        <v>2010</v>
      </c>
      <c r="GY3" t="s">
        <v>2011</v>
      </c>
      <c r="GZ3" t="s">
        <v>2012</v>
      </c>
      <c r="HA3" t="s">
        <v>2013</v>
      </c>
      <c r="HB3" t="s">
        <v>2014</v>
      </c>
      <c r="HC3" t="s">
        <v>2015</v>
      </c>
      <c r="HD3" t="s">
        <v>2016</v>
      </c>
      <c r="HE3" t="s">
        <v>2017</v>
      </c>
      <c r="HF3" t="s">
        <v>2018</v>
      </c>
      <c r="HG3" t="s">
        <v>2019</v>
      </c>
      <c r="HH3" t="s">
        <v>2020</v>
      </c>
      <c r="HI3" t="s">
        <v>2021</v>
      </c>
      <c r="HJ3" t="s">
        <v>2022</v>
      </c>
      <c r="HK3" t="s">
        <v>2023</v>
      </c>
      <c r="HL3" t="s">
        <v>2024</v>
      </c>
      <c r="HM3" t="s">
        <v>2025</v>
      </c>
      <c r="HN3" t="s">
        <v>2026</v>
      </c>
      <c r="HO3" t="s">
        <v>2027</v>
      </c>
      <c r="HP3" t="s">
        <v>2028</v>
      </c>
      <c r="HQ3" t="s">
        <v>2029</v>
      </c>
      <c r="HR3" t="s">
        <v>2030</v>
      </c>
      <c r="HS3" t="s">
        <v>2031</v>
      </c>
      <c r="HT3" t="s">
        <v>2032</v>
      </c>
      <c r="HU3" t="s">
        <v>2033</v>
      </c>
      <c r="HV3" t="s">
        <v>2034</v>
      </c>
      <c r="HW3" t="s">
        <v>2035</v>
      </c>
      <c r="HX3" t="s">
        <v>2036</v>
      </c>
      <c r="HY3" t="s">
        <v>2037</v>
      </c>
      <c r="HZ3" t="s">
        <v>2038</v>
      </c>
      <c r="IA3" t="s">
        <v>2039</v>
      </c>
      <c r="IB3" t="s">
        <v>2040</v>
      </c>
      <c r="IC3" t="s">
        <v>2041</v>
      </c>
      <c r="ID3" t="s">
        <v>2042</v>
      </c>
      <c r="IE3" t="s">
        <v>2043</v>
      </c>
      <c r="IF3" t="s">
        <v>2044</v>
      </c>
      <c r="IG3" t="s">
        <v>2045</v>
      </c>
      <c r="IH3" t="s">
        <v>2046</v>
      </c>
      <c r="II3" t="s">
        <v>2047</v>
      </c>
      <c r="IJ3" t="s">
        <v>2048</v>
      </c>
      <c r="IK3" t="s">
        <v>2049</v>
      </c>
      <c r="IL3" t="s">
        <v>2050</v>
      </c>
      <c r="IM3" t="s">
        <v>2051</v>
      </c>
      <c r="IN3" t="s">
        <v>2052</v>
      </c>
      <c r="IO3" t="s">
        <v>2053</v>
      </c>
      <c r="IP3" t="s">
        <v>2054</v>
      </c>
      <c r="IQ3" t="s">
        <v>2055</v>
      </c>
      <c r="IR3" t="s">
        <v>2056</v>
      </c>
      <c r="IS3" t="s">
        <v>2057</v>
      </c>
      <c r="IT3" t="s">
        <v>2058</v>
      </c>
      <c r="IU3" t="s">
        <v>2059</v>
      </c>
      <c r="IV3" t="s">
        <v>2060</v>
      </c>
    </row>
    <row r="4" spans="1:256">
      <c r="A4" t="s">
        <v>2061</v>
      </c>
      <c r="B4" t="s">
        <v>2062</v>
      </c>
      <c r="C4" t="s">
        <v>2063</v>
      </c>
      <c r="D4" t="s">
        <v>2064</v>
      </c>
      <c r="E4" t="s">
        <v>2065</v>
      </c>
      <c r="F4" t="s">
        <v>2066</v>
      </c>
      <c r="G4" t="s">
        <v>2067</v>
      </c>
      <c r="H4" t="s">
        <v>2068</v>
      </c>
      <c r="I4" t="s">
        <v>2069</v>
      </c>
      <c r="J4" t="s">
        <v>2070</v>
      </c>
      <c r="K4" t="s">
        <v>2071</v>
      </c>
      <c r="L4" t="s">
        <v>2072</v>
      </c>
      <c r="M4" t="s">
        <v>2073</v>
      </c>
      <c r="N4" t="s">
        <v>2074</v>
      </c>
      <c r="O4" t="s">
        <v>2075</v>
      </c>
      <c r="P4" t="s">
        <v>2076</v>
      </c>
      <c r="Q4" t="s">
        <v>2077</v>
      </c>
      <c r="R4" t="s">
        <v>2078</v>
      </c>
      <c r="S4" t="s">
        <v>2079</v>
      </c>
      <c r="T4" t="s">
        <v>2080</v>
      </c>
      <c r="U4" t="s">
        <v>2081</v>
      </c>
      <c r="V4" t="s">
        <v>2082</v>
      </c>
      <c r="W4" t="s">
        <v>2083</v>
      </c>
      <c r="X4" t="s">
        <v>2084</v>
      </c>
      <c r="Y4" t="s">
        <v>2085</v>
      </c>
      <c r="Z4" t="s">
        <v>2086</v>
      </c>
      <c r="AA4" t="s">
        <v>2087</v>
      </c>
      <c r="AB4" t="s">
        <v>2088</v>
      </c>
      <c r="AC4" t="s">
        <v>2089</v>
      </c>
      <c r="AD4" t="s">
        <v>2090</v>
      </c>
      <c r="AE4" t="s">
        <v>2091</v>
      </c>
      <c r="AF4" t="s">
        <v>2092</v>
      </c>
      <c r="AG4" t="s">
        <v>2093</v>
      </c>
      <c r="AH4" t="s">
        <v>2094</v>
      </c>
      <c r="AI4" t="s">
        <v>2095</v>
      </c>
      <c r="AJ4" t="s">
        <v>2096</v>
      </c>
      <c r="AK4" t="s">
        <v>2097</v>
      </c>
      <c r="AL4" t="s">
        <v>2098</v>
      </c>
      <c r="AM4" t="s">
        <v>2099</v>
      </c>
      <c r="AN4" t="s">
        <v>2100</v>
      </c>
      <c r="AO4" t="s">
        <v>2101</v>
      </c>
      <c r="AP4" t="s">
        <v>2102</v>
      </c>
      <c r="AQ4" t="s">
        <v>2103</v>
      </c>
      <c r="AR4" t="s">
        <v>2104</v>
      </c>
      <c r="AS4" t="s">
        <v>2105</v>
      </c>
      <c r="AT4" t="s">
        <v>2106</v>
      </c>
      <c r="AU4" t="s">
        <v>2107</v>
      </c>
      <c r="AV4" t="s">
        <v>2108</v>
      </c>
      <c r="AW4" t="s">
        <v>2109</v>
      </c>
      <c r="AX4" t="s">
        <v>2110</v>
      </c>
      <c r="AY4" t="s">
        <v>2111</v>
      </c>
      <c r="AZ4" t="s">
        <v>2112</v>
      </c>
      <c r="BA4" t="s">
        <v>2113</v>
      </c>
      <c r="BB4" t="s">
        <v>2114</v>
      </c>
      <c r="BC4" t="s">
        <v>2115</v>
      </c>
      <c r="BD4" t="s">
        <v>2116</v>
      </c>
      <c r="BE4" t="s">
        <v>2117</v>
      </c>
      <c r="BF4" t="s">
        <v>2118</v>
      </c>
      <c r="BG4" t="s">
        <v>2119</v>
      </c>
      <c r="BH4" t="s">
        <v>2120</v>
      </c>
      <c r="BI4" t="s">
        <v>2121</v>
      </c>
      <c r="BJ4" t="s">
        <v>2122</v>
      </c>
      <c r="BK4" t="s">
        <v>2123</v>
      </c>
      <c r="BL4" t="s">
        <v>2124</v>
      </c>
      <c r="BM4" t="s">
        <v>2125</v>
      </c>
      <c r="BN4" t="s">
        <v>2126</v>
      </c>
      <c r="BO4" t="s">
        <v>2127</v>
      </c>
      <c r="BP4" t="s">
        <v>2128</v>
      </c>
      <c r="BQ4" t="s">
        <v>2129</v>
      </c>
      <c r="BR4" t="s">
        <v>2130</v>
      </c>
      <c r="BS4" t="s">
        <v>2131</v>
      </c>
      <c r="BT4" t="s">
        <v>2132</v>
      </c>
      <c r="BU4" t="s">
        <v>2133</v>
      </c>
      <c r="BV4" t="s">
        <v>2134</v>
      </c>
      <c r="BW4" t="s">
        <v>2135</v>
      </c>
      <c r="BX4" t="s">
        <v>2136</v>
      </c>
      <c r="BY4" t="s">
        <v>2137</v>
      </c>
      <c r="BZ4" t="s">
        <v>2138</v>
      </c>
      <c r="CA4" t="s">
        <v>2139</v>
      </c>
      <c r="CB4" t="s">
        <v>2140</v>
      </c>
      <c r="CC4" t="s">
        <v>2141</v>
      </c>
      <c r="CD4" t="s">
        <v>2142</v>
      </c>
      <c r="CE4" t="s">
        <v>2143</v>
      </c>
      <c r="CF4" t="s">
        <v>2144</v>
      </c>
      <c r="CG4" t="s">
        <v>2145</v>
      </c>
      <c r="CH4" t="s">
        <v>2146</v>
      </c>
      <c r="CI4" t="s">
        <v>2147</v>
      </c>
      <c r="CJ4" t="s">
        <v>2148</v>
      </c>
      <c r="CK4" t="s">
        <v>2149</v>
      </c>
      <c r="CL4" t="s">
        <v>2150</v>
      </c>
      <c r="CM4" t="s">
        <v>2151</v>
      </c>
      <c r="CN4" t="s">
        <v>2152</v>
      </c>
      <c r="CO4" t="s">
        <v>2153</v>
      </c>
      <c r="CP4" t="s">
        <v>2154</v>
      </c>
      <c r="CQ4" t="s">
        <v>2155</v>
      </c>
      <c r="CR4" t="s">
        <v>2156</v>
      </c>
      <c r="CS4" t="s">
        <v>2157</v>
      </c>
      <c r="CT4" t="s">
        <v>2158</v>
      </c>
      <c r="CU4" t="s">
        <v>2159</v>
      </c>
      <c r="CV4" t="s">
        <v>2160</v>
      </c>
      <c r="CW4" t="s">
        <v>2161</v>
      </c>
      <c r="CX4" t="s">
        <v>2162</v>
      </c>
      <c r="CY4" t="s">
        <v>2163</v>
      </c>
      <c r="CZ4" t="s">
        <v>2164</v>
      </c>
      <c r="DA4" t="s">
        <v>2165</v>
      </c>
      <c r="DB4" t="s">
        <v>2166</v>
      </c>
      <c r="DC4" t="s">
        <v>2167</v>
      </c>
      <c r="DD4" t="s">
        <v>2168</v>
      </c>
      <c r="DE4" t="s">
        <v>2169</v>
      </c>
      <c r="DF4" t="s">
        <v>2170</v>
      </c>
      <c r="DG4" t="s">
        <v>2171</v>
      </c>
      <c r="DH4" t="s">
        <v>2172</v>
      </c>
      <c r="DI4" t="s">
        <v>2173</v>
      </c>
      <c r="DJ4" t="s">
        <v>2174</v>
      </c>
      <c r="DK4" t="s">
        <v>2175</v>
      </c>
      <c r="DL4" t="s">
        <v>2176</v>
      </c>
      <c r="DM4" t="s">
        <v>2177</v>
      </c>
      <c r="DN4" t="s">
        <v>2178</v>
      </c>
      <c r="DO4" t="s">
        <v>2179</v>
      </c>
      <c r="DP4" t="s">
        <v>2180</v>
      </c>
      <c r="DQ4" t="s">
        <v>2181</v>
      </c>
      <c r="DR4" t="s">
        <v>2182</v>
      </c>
      <c r="DS4" t="s">
        <v>2183</v>
      </c>
      <c r="DT4" t="s">
        <v>2184</v>
      </c>
      <c r="DU4" t="s">
        <v>2185</v>
      </c>
      <c r="DV4" t="s">
        <v>2186</v>
      </c>
      <c r="DW4" t="s">
        <v>2187</v>
      </c>
      <c r="DX4" t="s">
        <v>2188</v>
      </c>
      <c r="DY4" t="s">
        <v>2189</v>
      </c>
      <c r="DZ4" t="s">
        <v>2190</v>
      </c>
      <c r="EA4" t="s">
        <v>2191</v>
      </c>
      <c r="EB4" t="s">
        <v>2192</v>
      </c>
      <c r="EC4" t="s">
        <v>2193</v>
      </c>
      <c r="ED4" t="s">
        <v>2194</v>
      </c>
      <c r="EE4" t="s">
        <v>2195</v>
      </c>
      <c r="EF4" t="s">
        <v>2196</v>
      </c>
      <c r="EG4" t="s">
        <v>2197</v>
      </c>
      <c r="EH4" t="s">
        <v>2198</v>
      </c>
      <c r="EI4" t="s">
        <v>2199</v>
      </c>
      <c r="EJ4" t="s">
        <v>2200</v>
      </c>
      <c r="EK4" t="s">
        <v>2201</v>
      </c>
      <c r="EL4" t="s">
        <v>2202</v>
      </c>
      <c r="EM4" t="s">
        <v>2203</v>
      </c>
      <c r="EN4" t="s">
        <v>2204</v>
      </c>
      <c r="EO4" t="s">
        <v>2205</v>
      </c>
      <c r="EP4" t="s">
        <v>2206</v>
      </c>
      <c r="EQ4" t="s">
        <v>2207</v>
      </c>
      <c r="ER4" t="s">
        <v>2208</v>
      </c>
      <c r="ES4" t="s">
        <v>2209</v>
      </c>
      <c r="ET4" t="s">
        <v>2210</v>
      </c>
      <c r="EU4" t="s">
        <v>2211</v>
      </c>
      <c r="EV4" t="s">
        <v>2212</v>
      </c>
      <c r="EW4" t="s">
        <v>2213</v>
      </c>
      <c r="EX4" t="s">
        <v>2214</v>
      </c>
      <c r="EY4" t="s">
        <v>2215</v>
      </c>
      <c r="EZ4" t="s">
        <v>2216</v>
      </c>
      <c r="FA4" t="s">
        <v>2217</v>
      </c>
      <c r="FB4" t="s">
        <v>2218</v>
      </c>
      <c r="FC4" t="s">
        <v>2219</v>
      </c>
      <c r="FD4" t="s">
        <v>2220</v>
      </c>
      <c r="FE4" t="s">
        <v>2221</v>
      </c>
      <c r="FF4" t="s">
        <v>2222</v>
      </c>
      <c r="FG4" t="s">
        <v>2223</v>
      </c>
      <c r="FH4" t="s">
        <v>2224</v>
      </c>
      <c r="FI4" t="s">
        <v>2225</v>
      </c>
      <c r="FJ4" t="s">
        <v>2226</v>
      </c>
      <c r="FK4" t="s">
        <v>2227</v>
      </c>
      <c r="FL4" t="s">
        <v>2228</v>
      </c>
      <c r="FM4" t="s">
        <v>2229</v>
      </c>
      <c r="FN4" t="s">
        <v>2230</v>
      </c>
      <c r="FO4" t="s">
        <v>2231</v>
      </c>
      <c r="FP4" t="s">
        <v>2232</v>
      </c>
      <c r="FQ4" t="s">
        <v>2233</v>
      </c>
      <c r="FR4" t="s">
        <v>2234</v>
      </c>
      <c r="FS4" t="s">
        <v>2235</v>
      </c>
      <c r="FT4" t="s">
        <v>2236</v>
      </c>
      <c r="FU4" t="s">
        <v>2237</v>
      </c>
      <c r="FV4" t="s">
        <v>2238</v>
      </c>
      <c r="FW4" t="s">
        <v>2239</v>
      </c>
      <c r="FX4" t="s">
        <v>2240</v>
      </c>
      <c r="FY4" t="s">
        <v>2241</v>
      </c>
      <c r="FZ4" t="s">
        <v>2242</v>
      </c>
      <c r="GA4" t="s">
        <v>2243</v>
      </c>
      <c r="GB4" t="s">
        <v>2244</v>
      </c>
      <c r="GC4" t="s">
        <v>2245</v>
      </c>
      <c r="GD4" t="s">
        <v>2246</v>
      </c>
      <c r="GE4" t="s">
        <v>2247</v>
      </c>
      <c r="GF4" t="s">
        <v>2248</v>
      </c>
      <c r="GG4" t="s">
        <v>2249</v>
      </c>
      <c r="GH4" t="s">
        <v>2250</v>
      </c>
      <c r="GI4" t="s">
        <v>2251</v>
      </c>
      <c r="GJ4" t="s">
        <v>2252</v>
      </c>
      <c r="GK4" t="s">
        <v>2253</v>
      </c>
      <c r="GL4" t="s">
        <v>2254</v>
      </c>
      <c r="GM4" t="s">
        <v>2255</v>
      </c>
      <c r="GN4" t="s">
        <v>2256</v>
      </c>
      <c r="GO4" t="s">
        <v>2257</v>
      </c>
      <c r="GP4" t="s">
        <v>2258</v>
      </c>
      <c r="GQ4" t="s">
        <v>2259</v>
      </c>
      <c r="GR4" t="s">
        <v>2260</v>
      </c>
      <c r="GS4" t="s">
        <v>2261</v>
      </c>
      <c r="GT4" t="s">
        <v>2262</v>
      </c>
      <c r="GU4" t="s">
        <v>2263</v>
      </c>
      <c r="GV4" t="s">
        <v>2264</v>
      </c>
      <c r="GW4" t="s">
        <v>2265</v>
      </c>
      <c r="GX4" t="s">
        <v>2266</v>
      </c>
      <c r="GY4" t="s">
        <v>2267</v>
      </c>
      <c r="GZ4" t="s">
        <v>2268</v>
      </c>
      <c r="HA4" t="s">
        <v>2269</v>
      </c>
      <c r="HB4" t="s">
        <v>2270</v>
      </c>
      <c r="HC4" t="s">
        <v>2271</v>
      </c>
      <c r="HD4" t="s">
        <v>2272</v>
      </c>
      <c r="HE4" t="s">
        <v>2273</v>
      </c>
      <c r="HF4" t="s">
        <v>2274</v>
      </c>
      <c r="HG4" t="s">
        <v>2275</v>
      </c>
      <c r="HH4" t="s">
        <v>2276</v>
      </c>
      <c r="HI4" t="s">
        <v>2277</v>
      </c>
      <c r="HJ4" t="s">
        <v>2278</v>
      </c>
      <c r="HK4" t="s">
        <v>2279</v>
      </c>
      <c r="HL4" t="s">
        <v>2280</v>
      </c>
      <c r="HM4" t="s">
        <v>2281</v>
      </c>
      <c r="HN4" t="s">
        <v>2282</v>
      </c>
      <c r="HO4" t="s">
        <v>2283</v>
      </c>
      <c r="HP4" t="s">
        <v>2284</v>
      </c>
      <c r="HQ4" t="s">
        <v>2285</v>
      </c>
      <c r="HR4" t="s">
        <v>2286</v>
      </c>
      <c r="HS4" t="s">
        <v>2287</v>
      </c>
      <c r="HT4" t="s">
        <v>2288</v>
      </c>
      <c r="HU4" t="s">
        <v>2289</v>
      </c>
      <c r="HV4" t="s">
        <v>2290</v>
      </c>
      <c r="HW4" t="s">
        <v>2291</v>
      </c>
      <c r="HX4" t="s">
        <v>2292</v>
      </c>
      <c r="HY4" t="s">
        <v>2293</v>
      </c>
      <c r="HZ4" t="s">
        <v>2294</v>
      </c>
      <c r="IA4" t="s">
        <v>2295</v>
      </c>
      <c r="IB4" t="s">
        <v>2296</v>
      </c>
      <c r="IC4" t="s">
        <v>2297</v>
      </c>
      <c r="ID4" t="s">
        <v>2298</v>
      </c>
      <c r="IE4" t="s">
        <v>2299</v>
      </c>
      <c r="IF4" t="s">
        <v>2300</v>
      </c>
      <c r="IG4" t="s">
        <v>2301</v>
      </c>
      <c r="IH4" t="s">
        <v>2302</v>
      </c>
      <c r="II4" t="s">
        <v>2303</v>
      </c>
      <c r="IJ4" t="s">
        <v>2304</v>
      </c>
      <c r="IK4" t="s">
        <v>2305</v>
      </c>
      <c r="IL4" t="s">
        <v>2306</v>
      </c>
      <c r="IM4" t="s">
        <v>2307</v>
      </c>
      <c r="IN4" t="s">
        <v>2308</v>
      </c>
      <c r="IO4" t="s">
        <v>2309</v>
      </c>
      <c r="IP4" t="s">
        <v>2310</v>
      </c>
      <c r="IQ4" t="s">
        <v>2311</v>
      </c>
      <c r="IR4" t="s">
        <v>2312</v>
      </c>
      <c r="IS4" t="s">
        <v>2313</v>
      </c>
      <c r="IT4" t="s">
        <v>2314</v>
      </c>
      <c r="IU4" t="s">
        <v>2315</v>
      </c>
      <c r="IV4" t="s">
        <v>2316</v>
      </c>
    </row>
    <row r="5" spans="1:256">
      <c r="A5" t="s">
        <v>2317</v>
      </c>
      <c r="B5" t="s">
        <v>2318</v>
      </c>
      <c r="C5" t="s">
        <v>2319</v>
      </c>
      <c r="D5" t="s">
        <v>2320</v>
      </c>
      <c r="E5" t="s">
        <v>2321</v>
      </c>
      <c r="F5" t="s">
        <v>2322</v>
      </c>
      <c r="G5" t="s">
        <v>2323</v>
      </c>
      <c r="H5" t="s">
        <v>2324</v>
      </c>
      <c r="I5" t="s">
        <v>2325</v>
      </c>
      <c r="J5" t="s">
        <v>2326</v>
      </c>
      <c r="K5" t="s">
        <v>2327</v>
      </c>
      <c r="L5" t="s">
        <v>2328</v>
      </c>
      <c r="M5" t="s">
        <v>2329</v>
      </c>
      <c r="N5" t="s">
        <v>2330</v>
      </c>
      <c r="O5" t="s">
        <v>2331</v>
      </c>
      <c r="P5" t="s">
        <v>2332</v>
      </c>
      <c r="Q5" t="s">
        <v>2333</v>
      </c>
      <c r="R5" t="s">
        <v>2334</v>
      </c>
      <c r="S5" t="s">
        <v>2335</v>
      </c>
      <c r="T5" t="s">
        <v>2336</v>
      </c>
      <c r="U5" t="s">
        <v>2337</v>
      </c>
      <c r="V5" t="s">
        <v>2338</v>
      </c>
      <c r="W5" t="s">
        <v>2339</v>
      </c>
      <c r="X5" t="s">
        <v>2340</v>
      </c>
      <c r="Y5" t="s">
        <v>2341</v>
      </c>
      <c r="Z5" t="s">
        <v>2342</v>
      </c>
      <c r="AA5" t="s">
        <v>2343</v>
      </c>
      <c r="AB5" t="s">
        <v>2344</v>
      </c>
      <c r="AC5" t="s">
        <v>2345</v>
      </c>
      <c r="AD5" t="s">
        <v>2346</v>
      </c>
      <c r="AE5" t="s">
        <v>2347</v>
      </c>
      <c r="AF5" t="s">
        <v>2348</v>
      </c>
      <c r="AG5" t="s">
        <v>2349</v>
      </c>
      <c r="AH5" t="s">
        <v>2350</v>
      </c>
      <c r="AI5" t="s">
        <v>2351</v>
      </c>
      <c r="AJ5" t="s">
        <v>2352</v>
      </c>
      <c r="AK5" t="s">
        <v>2353</v>
      </c>
      <c r="AL5" t="s">
        <v>2354</v>
      </c>
      <c r="AM5" t="s">
        <v>2355</v>
      </c>
      <c r="AN5" t="s">
        <v>2356</v>
      </c>
      <c r="AO5" t="s">
        <v>2357</v>
      </c>
      <c r="AP5" t="s">
        <v>2358</v>
      </c>
      <c r="AQ5" t="s">
        <v>2359</v>
      </c>
      <c r="AR5" t="s">
        <v>2360</v>
      </c>
      <c r="AS5" t="s">
        <v>2361</v>
      </c>
      <c r="AT5" t="s">
        <v>2362</v>
      </c>
      <c r="AU5" t="s">
        <v>2363</v>
      </c>
      <c r="AV5" t="s">
        <v>2364</v>
      </c>
      <c r="AW5" t="s">
        <v>2365</v>
      </c>
      <c r="AX5" t="s">
        <v>2366</v>
      </c>
      <c r="AY5" t="s">
        <v>2367</v>
      </c>
      <c r="AZ5" t="s">
        <v>2368</v>
      </c>
      <c r="BA5" t="s">
        <v>2369</v>
      </c>
      <c r="BB5" t="s">
        <v>2370</v>
      </c>
      <c r="BC5" t="s">
        <v>2371</v>
      </c>
      <c r="BD5" t="s">
        <v>2372</v>
      </c>
      <c r="BE5" t="s">
        <v>2373</v>
      </c>
      <c r="BF5" t="s">
        <v>2374</v>
      </c>
      <c r="BG5" t="s">
        <v>2375</v>
      </c>
      <c r="BH5" t="s">
        <v>2376</v>
      </c>
      <c r="BI5" t="s">
        <v>2377</v>
      </c>
      <c r="BJ5" t="s">
        <v>2378</v>
      </c>
      <c r="BK5" t="s">
        <v>2379</v>
      </c>
      <c r="BL5" t="s">
        <v>2380</v>
      </c>
      <c r="BM5" t="s">
        <v>2381</v>
      </c>
      <c r="BN5" t="s">
        <v>2382</v>
      </c>
      <c r="BO5" t="s">
        <v>2383</v>
      </c>
      <c r="BP5" t="s">
        <v>2384</v>
      </c>
      <c r="BQ5" t="s">
        <v>2385</v>
      </c>
      <c r="BR5" t="s">
        <v>2386</v>
      </c>
      <c r="BS5" t="s">
        <v>2387</v>
      </c>
      <c r="BT5" t="s">
        <v>2388</v>
      </c>
      <c r="BU5" t="s">
        <v>2389</v>
      </c>
      <c r="BV5" t="s">
        <v>2390</v>
      </c>
      <c r="BW5" t="s">
        <v>2391</v>
      </c>
      <c r="BX5" t="s">
        <v>2392</v>
      </c>
      <c r="BY5" t="s">
        <v>2393</v>
      </c>
      <c r="BZ5" t="s">
        <v>2394</v>
      </c>
      <c r="CA5" t="s">
        <v>2395</v>
      </c>
      <c r="CB5" t="s">
        <v>2396</v>
      </c>
      <c r="CC5" t="s">
        <v>2397</v>
      </c>
      <c r="CD5" t="s">
        <v>2398</v>
      </c>
      <c r="CE5" t="s">
        <v>2399</v>
      </c>
      <c r="CF5" t="s">
        <v>2400</v>
      </c>
      <c r="CG5" t="s">
        <v>2401</v>
      </c>
      <c r="CH5" t="s">
        <v>2402</v>
      </c>
      <c r="CI5" t="s">
        <v>2403</v>
      </c>
      <c r="CJ5" t="s">
        <v>2404</v>
      </c>
      <c r="CK5" t="s">
        <v>2405</v>
      </c>
      <c r="CL5" t="s">
        <v>2406</v>
      </c>
      <c r="CM5" t="s">
        <v>2407</v>
      </c>
      <c r="CN5" t="s">
        <v>2408</v>
      </c>
      <c r="CO5" t="s">
        <v>2409</v>
      </c>
      <c r="CP5" t="s">
        <v>2410</v>
      </c>
      <c r="CQ5" t="s">
        <v>2411</v>
      </c>
      <c r="CR5" t="s">
        <v>2412</v>
      </c>
      <c r="CS5" t="s">
        <v>2413</v>
      </c>
      <c r="CT5" t="s">
        <v>2414</v>
      </c>
      <c r="CU5" t="s">
        <v>2415</v>
      </c>
      <c r="CV5" t="s">
        <v>2416</v>
      </c>
      <c r="CW5" t="s">
        <v>2417</v>
      </c>
      <c r="CX5" t="s">
        <v>2418</v>
      </c>
      <c r="CY5" t="s">
        <v>2419</v>
      </c>
      <c r="CZ5" t="s">
        <v>2420</v>
      </c>
      <c r="DA5" t="s">
        <v>2421</v>
      </c>
      <c r="DB5" t="s">
        <v>2422</v>
      </c>
      <c r="DC5" t="s">
        <v>2423</v>
      </c>
      <c r="DD5" t="s">
        <v>2424</v>
      </c>
      <c r="DE5" t="s">
        <v>2425</v>
      </c>
      <c r="DF5" t="s">
        <v>2426</v>
      </c>
      <c r="DG5" t="s">
        <v>2427</v>
      </c>
      <c r="DH5" t="s">
        <v>2428</v>
      </c>
      <c r="DI5" t="s">
        <v>2429</v>
      </c>
      <c r="DJ5" t="s">
        <v>2430</v>
      </c>
      <c r="DK5" t="s">
        <v>2431</v>
      </c>
      <c r="DL5" t="s">
        <v>2432</v>
      </c>
      <c r="DM5" t="s">
        <v>2433</v>
      </c>
      <c r="DN5" t="s">
        <v>2434</v>
      </c>
      <c r="DO5" t="s">
        <v>2435</v>
      </c>
      <c r="DP5" t="s">
        <v>2436</v>
      </c>
      <c r="DQ5" t="s">
        <v>2437</v>
      </c>
      <c r="DR5" t="s">
        <v>2438</v>
      </c>
      <c r="DS5" t="s">
        <v>2439</v>
      </c>
      <c r="DT5" t="s">
        <v>2440</v>
      </c>
      <c r="DU5" t="s">
        <v>2441</v>
      </c>
      <c r="DV5" t="s">
        <v>2442</v>
      </c>
      <c r="DW5" t="s">
        <v>2443</v>
      </c>
      <c r="DX5" t="s">
        <v>2444</v>
      </c>
      <c r="DY5" t="s">
        <v>2445</v>
      </c>
      <c r="DZ5" t="s">
        <v>2446</v>
      </c>
      <c r="EA5" t="s">
        <v>2447</v>
      </c>
      <c r="EB5" t="s">
        <v>2448</v>
      </c>
      <c r="EC5" t="s">
        <v>2449</v>
      </c>
      <c r="ED5" t="s">
        <v>2450</v>
      </c>
      <c r="EE5" t="s">
        <v>2451</v>
      </c>
      <c r="EF5" t="s">
        <v>2452</v>
      </c>
      <c r="EG5" t="s">
        <v>2453</v>
      </c>
      <c r="EH5" t="s">
        <v>2454</v>
      </c>
      <c r="EI5" t="s">
        <v>2455</v>
      </c>
      <c r="EJ5" t="s">
        <v>2456</v>
      </c>
      <c r="EK5" t="s">
        <v>2457</v>
      </c>
      <c r="EL5" t="s">
        <v>2458</v>
      </c>
      <c r="EM5" t="s">
        <v>2459</v>
      </c>
      <c r="EN5" t="s">
        <v>2460</v>
      </c>
      <c r="EO5" t="s">
        <v>2461</v>
      </c>
      <c r="EP5" t="s">
        <v>2462</v>
      </c>
      <c r="EQ5" t="s">
        <v>2463</v>
      </c>
      <c r="ER5" t="s">
        <v>2464</v>
      </c>
      <c r="ES5" t="s">
        <v>2465</v>
      </c>
      <c r="ET5" t="s">
        <v>2466</v>
      </c>
      <c r="EU5" t="s">
        <v>2467</v>
      </c>
      <c r="EV5" t="s">
        <v>2468</v>
      </c>
      <c r="EW5" t="s">
        <v>2469</v>
      </c>
      <c r="EX5" t="s">
        <v>2470</v>
      </c>
      <c r="EY5" t="s">
        <v>2471</v>
      </c>
      <c r="EZ5" t="s">
        <v>2472</v>
      </c>
      <c r="FA5" t="s">
        <v>2473</v>
      </c>
      <c r="FB5" t="s">
        <v>2474</v>
      </c>
      <c r="FC5" t="s">
        <v>2475</v>
      </c>
      <c r="FD5" t="s">
        <v>2476</v>
      </c>
      <c r="FE5" t="s">
        <v>2477</v>
      </c>
      <c r="FF5" t="s">
        <v>2478</v>
      </c>
      <c r="FG5" t="s">
        <v>2479</v>
      </c>
      <c r="FH5" t="s">
        <v>2480</v>
      </c>
      <c r="FI5" t="s">
        <v>2481</v>
      </c>
      <c r="FJ5" t="s">
        <v>2482</v>
      </c>
      <c r="FK5" t="s">
        <v>2483</v>
      </c>
      <c r="FL5" t="s">
        <v>2484</v>
      </c>
      <c r="FM5" t="s">
        <v>2485</v>
      </c>
      <c r="FN5" t="s">
        <v>2486</v>
      </c>
      <c r="FO5" t="s">
        <v>2487</v>
      </c>
      <c r="FP5" t="s">
        <v>2488</v>
      </c>
      <c r="FQ5" t="s">
        <v>2489</v>
      </c>
      <c r="FR5" t="s">
        <v>2490</v>
      </c>
      <c r="FS5" t="s">
        <v>2491</v>
      </c>
      <c r="FT5" t="s">
        <v>2492</v>
      </c>
      <c r="FU5" t="s">
        <v>2493</v>
      </c>
      <c r="FV5" t="s">
        <v>2494</v>
      </c>
      <c r="FW5" t="s">
        <v>2495</v>
      </c>
      <c r="FX5" t="s">
        <v>2496</v>
      </c>
      <c r="FY5" t="s">
        <v>2497</v>
      </c>
      <c r="FZ5" t="s">
        <v>2498</v>
      </c>
      <c r="GA5" t="s">
        <v>2499</v>
      </c>
      <c r="GB5" t="s">
        <v>2500</v>
      </c>
      <c r="GC5" t="s">
        <v>2501</v>
      </c>
      <c r="GD5" t="s">
        <v>2502</v>
      </c>
      <c r="GE5" t="s">
        <v>2503</v>
      </c>
      <c r="GF5" t="s">
        <v>2504</v>
      </c>
      <c r="GG5" t="s">
        <v>2505</v>
      </c>
      <c r="GH5" t="s">
        <v>2506</v>
      </c>
      <c r="GI5" t="s">
        <v>2507</v>
      </c>
      <c r="GJ5" t="s">
        <v>2508</v>
      </c>
      <c r="GK5" t="s">
        <v>2509</v>
      </c>
      <c r="GL5" t="s">
        <v>2510</v>
      </c>
      <c r="GM5" t="s">
        <v>2511</v>
      </c>
      <c r="GN5" t="s">
        <v>2512</v>
      </c>
      <c r="GO5" t="s">
        <v>2513</v>
      </c>
      <c r="GP5" t="s">
        <v>2514</v>
      </c>
      <c r="GQ5" t="s">
        <v>2515</v>
      </c>
      <c r="GR5" t="s">
        <v>2516</v>
      </c>
      <c r="GS5" t="s">
        <v>2517</v>
      </c>
      <c r="GT5" t="s">
        <v>2518</v>
      </c>
      <c r="GU5" t="s">
        <v>2519</v>
      </c>
      <c r="GV5" t="s">
        <v>2520</v>
      </c>
      <c r="GW5" t="s">
        <v>2521</v>
      </c>
      <c r="GX5" t="s">
        <v>2522</v>
      </c>
      <c r="GY5" t="s">
        <v>2523</v>
      </c>
      <c r="GZ5" t="s">
        <v>2524</v>
      </c>
      <c r="HA5" t="s">
        <v>2525</v>
      </c>
      <c r="HB5" t="s">
        <v>2526</v>
      </c>
      <c r="HC5" t="s">
        <v>2527</v>
      </c>
      <c r="HD5" t="s">
        <v>2528</v>
      </c>
      <c r="HE5" t="s">
        <v>2529</v>
      </c>
      <c r="HF5" t="s">
        <v>2530</v>
      </c>
      <c r="HG5" t="s">
        <v>2531</v>
      </c>
      <c r="HH5" t="s">
        <v>2532</v>
      </c>
      <c r="HI5" t="s">
        <v>2533</v>
      </c>
      <c r="HJ5" t="s">
        <v>2534</v>
      </c>
      <c r="HK5" t="s">
        <v>2535</v>
      </c>
      <c r="HL5" t="s">
        <v>2536</v>
      </c>
      <c r="HM5" t="s">
        <v>2537</v>
      </c>
      <c r="HN5" t="s">
        <v>2538</v>
      </c>
      <c r="HO5" t="s">
        <v>2539</v>
      </c>
      <c r="HP5" t="s">
        <v>2540</v>
      </c>
      <c r="HQ5" t="s">
        <v>2541</v>
      </c>
      <c r="HR5" t="s">
        <v>2542</v>
      </c>
      <c r="HS5" t="s">
        <v>2543</v>
      </c>
      <c r="HT5" t="s">
        <v>2544</v>
      </c>
      <c r="HU5" t="s">
        <v>2545</v>
      </c>
      <c r="HV5" t="s">
        <v>2546</v>
      </c>
      <c r="HW5" t="s">
        <v>2547</v>
      </c>
      <c r="HX5" t="s">
        <v>2548</v>
      </c>
      <c r="HY5" t="s">
        <v>2549</v>
      </c>
      <c r="HZ5" t="s">
        <v>2550</v>
      </c>
      <c r="IA5" t="s">
        <v>2551</v>
      </c>
      <c r="IB5" t="s">
        <v>2552</v>
      </c>
      <c r="IC5" t="s">
        <v>2553</v>
      </c>
      <c r="ID5" t="s">
        <v>2554</v>
      </c>
      <c r="IE5" t="s">
        <v>2555</v>
      </c>
      <c r="IF5" t="s">
        <v>2556</v>
      </c>
      <c r="IG5" t="s">
        <v>2557</v>
      </c>
      <c r="IH5" t="s">
        <v>2558</v>
      </c>
      <c r="II5" t="s">
        <v>2559</v>
      </c>
      <c r="IJ5" t="s">
        <v>2560</v>
      </c>
      <c r="IK5" t="s">
        <v>2561</v>
      </c>
      <c r="IL5" t="s">
        <v>2562</v>
      </c>
      <c r="IM5" t="s">
        <v>2563</v>
      </c>
      <c r="IN5" t="s">
        <v>2564</v>
      </c>
      <c r="IO5" t="s">
        <v>2565</v>
      </c>
      <c r="IP5" t="s">
        <v>2566</v>
      </c>
      <c r="IQ5" t="s">
        <v>2567</v>
      </c>
      <c r="IR5" t="s">
        <v>2568</v>
      </c>
      <c r="IS5" t="s">
        <v>2569</v>
      </c>
      <c r="IT5" t="s">
        <v>2570</v>
      </c>
      <c r="IU5" t="s">
        <v>2571</v>
      </c>
      <c r="IV5" t="s">
        <v>2572</v>
      </c>
    </row>
    <row r="6" spans="1:256">
      <c r="A6" t="s">
        <v>2573</v>
      </c>
      <c r="B6" t="s">
        <v>2574</v>
      </c>
      <c r="C6" t="s">
        <v>2575</v>
      </c>
      <c r="D6" t="s">
        <v>2576</v>
      </c>
      <c r="E6" t="s">
        <v>2577</v>
      </c>
      <c r="F6" t="s">
        <v>2578</v>
      </c>
      <c r="G6" t="s">
        <v>2579</v>
      </c>
      <c r="H6" t="s">
        <v>2580</v>
      </c>
      <c r="I6" t="s">
        <v>2581</v>
      </c>
      <c r="J6" t="s">
        <v>2582</v>
      </c>
      <c r="K6" t="s">
        <v>2583</v>
      </c>
      <c r="L6" t="s">
        <v>2584</v>
      </c>
      <c r="M6" t="s">
        <v>2585</v>
      </c>
      <c r="N6" t="s">
        <v>2586</v>
      </c>
      <c r="O6" t="s">
        <v>2587</v>
      </c>
      <c r="P6" t="s">
        <v>2588</v>
      </c>
      <c r="Q6" t="s">
        <v>2589</v>
      </c>
      <c r="R6" t="s">
        <v>2590</v>
      </c>
      <c r="S6" t="s">
        <v>2591</v>
      </c>
      <c r="T6" t="s">
        <v>2592</v>
      </c>
      <c r="U6" t="s">
        <v>2593</v>
      </c>
      <c r="V6" t="s">
        <v>2594</v>
      </c>
      <c r="W6" t="s">
        <v>2595</v>
      </c>
      <c r="X6" t="s">
        <v>2596</v>
      </c>
      <c r="Y6" t="s">
        <v>2597</v>
      </c>
      <c r="Z6" t="s">
        <v>2598</v>
      </c>
      <c r="AA6" t="s">
        <v>2599</v>
      </c>
      <c r="AB6" t="s">
        <v>2600</v>
      </c>
      <c r="AC6" t="s">
        <v>2601</v>
      </c>
      <c r="AD6" t="s">
        <v>2602</v>
      </c>
      <c r="AE6" t="s">
        <v>2603</v>
      </c>
      <c r="AF6" t="s">
        <v>2604</v>
      </c>
      <c r="AG6" t="s">
        <v>2605</v>
      </c>
      <c r="AH6" t="s">
        <v>2606</v>
      </c>
      <c r="AI6" t="s">
        <v>2607</v>
      </c>
      <c r="AJ6" t="s">
        <v>2608</v>
      </c>
      <c r="AK6" t="s">
        <v>2609</v>
      </c>
      <c r="AL6" t="s">
        <v>2610</v>
      </c>
      <c r="AM6" t="s">
        <v>2611</v>
      </c>
      <c r="AN6" t="s">
        <v>2612</v>
      </c>
      <c r="AO6" t="s">
        <v>2613</v>
      </c>
      <c r="AP6" t="s">
        <v>2614</v>
      </c>
      <c r="AQ6" t="s">
        <v>2615</v>
      </c>
      <c r="AR6" t="s">
        <v>2616</v>
      </c>
      <c r="AS6" t="s">
        <v>2617</v>
      </c>
      <c r="AT6" t="s">
        <v>2618</v>
      </c>
      <c r="AU6" t="s">
        <v>2619</v>
      </c>
      <c r="AV6" t="s">
        <v>2620</v>
      </c>
      <c r="AW6" t="s">
        <v>2621</v>
      </c>
      <c r="AX6" t="s">
        <v>2622</v>
      </c>
      <c r="AY6" t="s">
        <v>2623</v>
      </c>
      <c r="AZ6" t="s">
        <v>2624</v>
      </c>
      <c r="BA6" t="s">
        <v>2625</v>
      </c>
      <c r="BB6" t="s">
        <v>2626</v>
      </c>
      <c r="BC6" t="s">
        <v>2627</v>
      </c>
      <c r="BD6" t="s">
        <v>2628</v>
      </c>
      <c r="BE6" t="s">
        <v>2629</v>
      </c>
      <c r="BF6" t="s">
        <v>2630</v>
      </c>
      <c r="BG6" t="s">
        <v>2631</v>
      </c>
      <c r="BH6" t="s">
        <v>2632</v>
      </c>
      <c r="BI6" t="s">
        <v>2633</v>
      </c>
      <c r="BJ6" t="s">
        <v>2634</v>
      </c>
      <c r="BK6" t="s">
        <v>2635</v>
      </c>
      <c r="BL6" t="s">
        <v>2636</v>
      </c>
      <c r="BM6" t="s">
        <v>2637</v>
      </c>
      <c r="BN6" t="s">
        <v>2638</v>
      </c>
      <c r="BO6" t="s">
        <v>2639</v>
      </c>
      <c r="BP6" t="s">
        <v>2640</v>
      </c>
      <c r="BQ6" t="s">
        <v>2641</v>
      </c>
      <c r="BR6" t="s">
        <v>2642</v>
      </c>
      <c r="BS6" t="s">
        <v>2643</v>
      </c>
      <c r="BT6" t="s">
        <v>2644</v>
      </c>
      <c r="BU6" t="s">
        <v>2645</v>
      </c>
      <c r="BV6" t="s">
        <v>2646</v>
      </c>
      <c r="BW6" t="s">
        <v>2647</v>
      </c>
      <c r="BX6" t="s">
        <v>2648</v>
      </c>
      <c r="BY6" t="s">
        <v>2649</v>
      </c>
      <c r="BZ6" t="s">
        <v>2650</v>
      </c>
      <c r="CA6" t="s">
        <v>2651</v>
      </c>
      <c r="CB6" t="s">
        <v>2652</v>
      </c>
      <c r="CC6" t="s">
        <v>2653</v>
      </c>
      <c r="CD6" t="s">
        <v>2654</v>
      </c>
      <c r="CE6" t="s">
        <v>2655</v>
      </c>
      <c r="CF6" t="s">
        <v>2656</v>
      </c>
      <c r="CG6" t="s">
        <v>2657</v>
      </c>
      <c r="CH6" t="s">
        <v>2658</v>
      </c>
      <c r="CI6" t="s">
        <v>2659</v>
      </c>
      <c r="CJ6" t="s">
        <v>2660</v>
      </c>
      <c r="CK6" t="s">
        <v>2661</v>
      </c>
      <c r="CL6" t="s">
        <v>2662</v>
      </c>
      <c r="CM6" t="s">
        <v>2663</v>
      </c>
      <c r="CN6" t="s">
        <v>2664</v>
      </c>
      <c r="CO6" t="s">
        <v>2665</v>
      </c>
      <c r="CP6" t="s">
        <v>2666</v>
      </c>
      <c r="CQ6" t="s">
        <v>2667</v>
      </c>
      <c r="CR6" t="s">
        <v>2668</v>
      </c>
      <c r="CS6" t="s">
        <v>2669</v>
      </c>
      <c r="CT6" t="s">
        <v>2670</v>
      </c>
      <c r="CU6" t="s">
        <v>2671</v>
      </c>
      <c r="CV6" t="s">
        <v>2672</v>
      </c>
      <c r="CW6" t="s">
        <v>2673</v>
      </c>
      <c r="CX6" t="s">
        <v>2674</v>
      </c>
      <c r="CY6" t="s">
        <v>2675</v>
      </c>
      <c r="CZ6" t="s">
        <v>2676</v>
      </c>
      <c r="DA6" t="s">
        <v>2677</v>
      </c>
      <c r="DB6" t="s">
        <v>2678</v>
      </c>
      <c r="DC6" t="s">
        <v>2679</v>
      </c>
      <c r="DD6" t="s">
        <v>2680</v>
      </c>
      <c r="DE6" t="s">
        <v>2681</v>
      </c>
      <c r="DF6" t="s">
        <v>2682</v>
      </c>
      <c r="DG6" t="s">
        <v>2683</v>
      </c>
      <c r="DH6" t="s">
        <v>2684</v>
      </c>
      <c r="DI6" t="s">
        <v>2685</v>
      </c>
      <c r="DJ6" t="s">
        <v>2686</v>
      </c>
      <c r="DK6" t="s">
        <v>2687</v>
      </c>
      <c r="DL6" t="s">
        <v>2688</v>
      </c>
      <c r="DM6" t="s">
        <v>2689</v>
      </c>
      <c r="DN6" t="s">
        <v>2690</v>
      </c>
      <c r="DO6" t="s">
        <v>2691</v>
      </c>
      <c r="DP6" t="s">
        <v>2692</v>
      </c>
      <c r="DQ6" t="s">
        <v>2693</v>
      </c>
      <c r="DR6" t="s">
        <v>2694</v>
      </c>
      <c r="DS6" t="s">
        <v>2695</v>
      </c>
      <c r="DT6" t="s">
        <v>2696</v>
      </c>
      <c r="DU6" t="s">
        <v>2697</v>
      </c>
      <c r="DV6" t="s">
        <v>2698</v>
      </c>
      <c r="DW6" t="s">
        <v>2699</v>
      </c>
      <c r="DX6" t="s">
        <v>2700</v>
      </c>
      <c r="DY6" t="s">
        <v>2701</v>
      </c>
      <c r="DZ6" t="s">
        <v>2702</v>
      </c>
      <c r="EA6" t="s">
        <v>2703</v>
      </c>
      <c r="EB6" t="s">
        <v>2704</v>
      </c>
      <c r="EC6" t="s">
        <v>2705</v>
      </c>
      <c r="ED6" t="s">
        <v>2706</v>
      </c>
      <c r="EE6" t="s">
        <v>2707</v>
      </c>
      <c r="EF6" t="s">
        <v>2708</v>
      </c>
      <c r="EG6" t="s">
        <v>2709</v>
      </c>
      <c r="EH6" t="s">
        <v>2710</v>
      </c>
      <c r="EI6" t="s">
        <v>2711</v>
      </c>
      <c r="EJ6" t="s">
        <v>2712</v>
      </c>
      <c r="EK6" t="s">
        <v>2713</v>
      </c>
      <c r="EL6" t="s">
        <v>2714</v>
      </c>
      <c r="EM6" t="s">
        <v>2715</v>
      </c>
      <c r="EN6" t="s">
        <v>2716</v>
      </c>
      <c r="EO6" t="s">
        <v>2717</v>
      </c>
      <c r="EP6" t="s">
        <v>2718</v>
      </c>
      <c r="EQ6" t="s">
        <v>2719</v>
      </c>
      <c r="ER6" t="s">
        <v>2720</v>
      </c>
      <c r="ES6" t="s">
        <v>2721</v>
      </c>
      <c r="ET6" t="s">
        <v>2722</v>
      </c>
      <c r="EU6" t="s">
        <v>2723</v>
      </c>
      <c r="EV6" t="s">
        <v>2724</v>
      </c>
      <c r="EW6" t="s">
        <v>2725</v>
      </c>
      <c r="EX6" t="s">
        <v>2726</v>
      </c>
      <c r="EY6" t="s">
        <v>2727</v>
      </c>
      <c r="EZ6" t="s">
        <v>2728</v>
      </c>
      <c r="FA6" t="s">
        <v>2729</v>
      </c>
      <c r="FB6" t="s">
        <v>2730</v>
      </c>
      <c r="FC6" t="s">
        <v>2731</v>
      </c>
      <c r="FD6" t="s">
        <v>2732</v>
      </c>
      <c r="FE6" t="s">
        <v>2733</v>
      </c>
      <c r="FF6" t="s">
        <v>2734</v>
      </c>
      <c r="FG6" t="s">
        <v>2735</v>
      </c>
      <c r="FH6" t="s">
        <v>2736</v>
      </c>
      <c r="FI6" t="s">
        <v>2737</v>
      </c>
      <c r="FJ6" t="s">
        <v>2738</v>
      </c>
      <c r="FK6" t="s">
        <v>2739</v>
      </c>
      <c r="FL6" t="s">
        <v>2740</v>
      </c>
      <c r="FM6" t="s">
        <v>2741</v>
      </c>
      <c r="FN6" t="s">
        <v>2742</v>
      </c>
      <c r="FO6" t="s">
        <v>2743</v>
      </c>
      <c r="FP6" t="s">
        <v>2744</v>
      </c>
      <c r="FQ6" t="s">
        <v>2745</v>
      </c>
      <c r="FR6" t="s">
        <v>2746</v>
      </c>
      <c r="FS6" t="s">
        <v>2747</v>
      </c>
      <c r="FT6" t="s">
        <v>2748</v>
      </c>
      <c r="FU6" t="s">
        <v>2749</v>
      </c>
      <c r="FV6" t="s">
        <v>2750</v>
      </c>
      <c r="FW6" t="s">
        <v>2751</v>
      </c>
      <c r="FX6" t="s">
        <v>2752</v>
      </c>
      <c r="FY6" t="s">
        <v>2753</v>
      </c>
      <c r="FZ6" t="s">
        <v>2754</v>
      </c>
      <c r="GA6" t="s">
        <v>2755</v>
      </c>
      <c r="GB6" t="s">
        <v>2756</v>
      </c>
      <c r="GC6" t="s">
        <v>2757</v>
      </c>
      <c r="GD6" t="s">
        <v>2758</v>
      </c>
      <c r="GE6" t="s">
        <v>2759</v>
      </c>
      <c r="GF6" t="s">
        <v>2760</v>
      </c>
      <c r="GG6" t="s">
        <v>2761</v>
      </c>
      <c r="GH6" t="s">
        <v>2762</v>
      </c>
      <c r="GI6" t="s">
        <v>2763</v>
      </c>
      <c r="GJ6" t="s">
        <v>2764</v>
      </c>
      <c r="GK6" t="s">
        <v>2765</v>
      </c>
      <c r="GL6" t="s">
        <v>2766</v>
      </c>
      <c r="GM6" t="s">
        <v>2767</v>
      </c>
      <c r="GN6" t="s">
        <v>2768</v>
      </c>
      <c r="GO6" t="s">
        <v>2769</v>
      </c>
      <c r="GP6" t="s">
        <v>2770</v>
      </c>
      <c r="GQ6" t="s">
        <v>2771</v>
      </c>
      <c r="GR6" t="s">
        <v>2772</v>
      </c>
      <c r="GS6" t="s">
        <v>2773</v>
      </c>
      <c r="GT6" t="s">
        <v>2774</v>
      </c>
      <c r="GU6" t="s">
        <v>2775</v>
      </c>
      <c r="GV6" t="s">
        <v>2776</v>
      </c>
      <c r="GW6" t="s">
        <v>2777</v>
      </c>
      <c r="GX6" t="s">
        <v>2778</v>
      </c>
      <c r="GY6" t="s">
        <v>2779</v>
      </c>
      <c r="GZ6" t="s">
        <v>2780</v>
      </c>
      <c r="HA6" t="s">
        <v>2781</v>
      </c>
      <c r="HB6" t="s">
        <v>2782</v>
      </c>
      <c r="HC6" t="s">
        <v>2783</v>
      </c>
      <c r="HD6" t="s">
        <v>2784</v>
      </c>
      <c r="HE6" t="s">
        <v>2785</v>
      </c>
      <c r="HF6" t="s">
        <v>2786</v>
      </c>
      <c r="HG6" t="s">
        <v>2787</v>
      </c>
      <c r="HH6" t="s">
        <v>2788</v>
      </c>
      <c r="HI6" t="s">
        <v>2789</v>
      </c>
      <c r="HJ6" t="s">
        <v>2790</v>
      </c>
      <c r="HK6" t="s">
        <v>2791</v>
      </c>
      <c r="HL6" t="s">
        <v>2792</v>
      </c>
      <c r="HM6" t="s">
        <v>2793</v>
      </c>
      <c r="HN6" t="s">
        <v>2794</v>
      </c>
      <c r="HO6" t="s">
        <v>2795</v>
      </c>
      <c r="HP6" t="s">
        <v>2796</v>
      </c>
      <c r="HQ6" t="s">
        <v>2797</v>
      </c>
      <c r="HR6" t="s">
        <v>2798</v>
      </c>
      <c r="HS6" t="s">
        <v>2799</v>
      </c>
      <c r="HT6" t="s">
        <v>2800</v>
      </c>
      <c r="HU6" t="s">
        <v>2801</v>
      </c>
      <c r="HV6" t="s">
        <v>2802</v>
      </c>
      <c r="HW6" t="s">
        <v>2803</v>
      </c>
      <c r="HX6" t="s">
        <v>2804</v>
      </c>
      <c r="HY6" t="s">
        <v>2805</v>
      </c>
      <c r="HZ6" t="s">
        <v>2806</v>
      </c>
      <c r="IA6" t="s">
        <v>2807</v>
      </c>
      <c r="IB6" t="s">
        <v>2808</v>
      </c>
      <c r="IC6" t="s">
        <v>2809</v>
      </c>
      <c r="ID6" t="s">
        <v>2810</v>
      </c>
      <c r="IE6" t="s">
        <v>2811</v>
      </c>
      <c r="IF6" t="s">
        <v>2812</v>
      </c>
      <c r="IG6" t="s">
        <v>2813</v>
      </c>
      <c r="IH6" t="s">
        <v>2814</v>
      </c>
      <c r="II6" t="s">
        <v>2815</v>
      </c>
      <c r="IJ6" t="s">
        <v>2816</v>
      </c>
      <c r="IK6" t="s">
        <v>2817</v>
      </c>
      <c r="IL6" t="s">
        <v>2818</v>
      </c>
      <c r="IM6" t="s">
        <v>2819</v>
      </c>
      <c r="IN6" t="s">
        <v>2820</v>
      </c>
      <c r="IO6" t="s">
        <v>2821</v>
      </c>
      <c r="IP6" t="s">
        <v>2822</v>
      </c>
      <c r="IQ6" t="s">
        <v>2823</v>
      </c>
      <c r="IR6" t="s">
        <v>2824</v>
      </c>
      <c r="IS6" t="s">
        <v>2825</v>
      </c>
      <c r="IT6" t="s">
        <v>2826</v>
      </c>
      <c r="IU6" t="s">
        <v>2827</v>
      </c>
      <c r="IV6" t="s">
        <v>2828</v>
      </c>
    </row>
    <row r="7" spans="1:256">
      <c r="A7" t="s">
        <v>2829</v>
      </c>
      <c r="B7" t="s">
        <v>2830</v>
      </c>
      <c r="C7" t="s">
        <v>2831</v>
      </c>
      <c r="D7" t="s">
        <v>2832</v>
      </c>
      <c r="E7" t="s">
        <v>2833</v>
      </c>
      <c r="F7" t="s">
        <v>2834</v>
      </c>
      <c r="G7" t="s">
        <v>2835</v>
      </c>
      <c r="H7" t="s">
        <v>2836</v>
      </c>
      <c r="I7" t="s">
        <v>2837</v>
      </c>
      <c r="J7" t="s">
        <v>2838</v>
      </c>
      <c r="K7" t="s">
        <v>2839</v>
      </c>
      <c r="L7" t="s">
        <v>2840</v>
      </c>
      <c r="M7" t="s">
        <v>2841</v>
      </c>
      <c r="N7" t="s">
        <v>2842</v>
      </c>
      <c r="O7" t="s">
        <v>2843</v>
      </c>
      <c r="P7" t="s">
        <v>2844</v>
      </c>
      <c r="Q7" t="s">
        <v>2845</v>
      </c>
      <c r="R7" t="s">
        <v>2846</v>
      </c>
      <c r="S7" t="s">
        <v>2847</v>
      </c>
      <c r="T7" t="s">
        <v>2848</v>
      </c>
      <c r="U7" t="s">
        <v>2849</v>
      </c>
      <c r="V7" t="s">
        <v>2850</v>
      </c>
      <c r="W7" t="s">
        <v>2851</v>
      </c>
      <c r="X7" t="s">
        <v>2852</v>
      </c>
      <c r="Y7" t="s">
        <v>2853</v>
      </c>
      <c r="Z7" t="s">
        <v>2854</v>
      </c>
      <c r="AA7" t="s">
        <v>2855</v>
      </c>
      <c r="AB7" t="s">
        <v>2856</v>
      </c>
      <c r="AC7" t="s">
        <v>2857</v>
      </c>
      <c r="AD7" t="s">
        <v>2858</v>
      </c>
      <c r="AE7" t="s">
        <v>2859</v>
      </c>
      <c r="AF7" t="s">
        <v>2860</v>
      </c>
      <c r="AG7" t="s">
        <v>2861</v>
      </c>
      <c r="AH7" t="s">
        <v>2862</v>
      </c>
      <c r="AI7" t="s">
        <v>2863</v>
      </c>
      <c r="AJ7" t="s">
        <v>2864</v>
      </c>
      <c r="AK7" t="s">
        <v>2865</v>
      </c>
      <c r="AL7" t="s">
        <v>2866</v>
      </c>
      <c r="AM7" t="s">
        <v>2867</v>
      </c>
      <c r="AN7" t="s">
        <v>2868</v>
      </c>
      <c r="AO7" t="s">
        <v>2869</v>
      </c>
      <c r="AP7" t="s">
        <v>2870</v>
      </c>
      <c r="AQ7" t="s">
        <v>2871</v>
      </c>
      <c r="AR7" t="s">
        <v>2872</v>
      </c>
      <c r="AS7" t="s">
        <v>2873</v>
      </c>
      <c r="AT7" t="s">
        <v>2874</v>
      </c>
      <c r="AU7" t="s">
        <v>2875</v>
      </c>
      <c r="AV7" t="s">
        <v>2876</v>
      </c>
      <c r="AW7" t="s">
        <v>2877</v>
      </c>
      <c r="AX7" t="s">
        <v>2878</v>
      </c>
      <c r="AY7" t="s">
        <v>2879</v>
      </c>
      <c r="AZ7" t="s">
        <v>2880</v>
      </c>
      <c r="BA7" t="s">
        <v>2881</v>
      </c>
      <c r="BB7" t="s">
        <v>2882</v>
      </c>
      <c r="BC7" t="s">
        <v>2883</v>
      </c>
      <c r="BD7" t="s">
        <v>2884</v>
      </c>
      <c r="BE7" t="s">
        <v>2885</v>
      </c>
      <c r="BF7" t="s">
        <v>2886</v>
      </c>
      <c r="BG7" t="s">
        <v>2887</v>
      </c>
      <c r="BH7" t="s">
        <v>2888</v>
      </c>
      <c r="BI7" t="s">
        <v>2889</v>
      </c>
      <c r="BJ7" t="s">
        <v>2890</v>
      </c>
      <c r="BK7" t="s">
        <v>2891</v>
      </c>
      <c r="BL7" t="s">
        <v>2892</v>
      </c>
      <c r="BM7" t="s">
        <v>2893</v>
      </c>
      <c r="BN7" t="s">
        <v>2894</v>
      </c>
      <c r="BO7" t="s">
        <v>2895</v>
      </c>
      <c r="BP7" t="s">
        <v>2896</v>
      </c>
      <c r="BQ7" t="s">
        <v>2897</v>
      </c>
      <c r="BR7" t="s">
        <v>2898</v>
      </c>
      <c r="BS7" t="s">
        <v>2899</v>
      </c>
      <c r="BT7" t="s">
        <v>2900</v>
      </c>
      <c r="BU7" t="s">
        <v>2901</v>
      </c>
      <c r="BV7" t="s">
        <v>2902</v>
      </c>
      <c r="BW7" t="s">
        <v>2903</v>
      </c>
      <c r="BX7" t="s">
        <v>2904</v>
      </c>
      <c r="BY7" t="s">
        <v>2905</v>
      </c>
      <c r="BZ7" t="s">
        <v>2906</v>
      </c>
      <c r="CA7" t="s">
        <v>2907</v>
      </c>
      <c r="CB7" t="s">
        <v>2908</v>
      </c>
      <c r="CC7" t="s">
        <v>2909</v>
      </c>
      <c r="CD7" t="s">
        <v>2910</v>
      </c>
      <c r="CE7" t="s">
        <v>2911</v>
      </c>
      <c r="CF7" t="s">
        <v>2912</v>
      </c>
      <c r="CG7" t="s">
        <v>2913</v>
      </c>
      <c r="CH7" t="s">
        <v>2914</v>
      </c>
      <c r="CI7" t="s">
        <v>2915</v>
      </c>
      <c r="CJ7" t="s">
        <v>2916</v>
      </c>
      <c r="CK7" t="s">
        <v>2917</v>
      </c>
      <c r="CL7" t="s">
        <v>2918</v>
      </c>
      <c r="CM7" t="s">
        <v>2919</v>
      </c>
      <c r="CN7" t="s">
        <v>2920</v>
      </c>
      <c r="CO7" t="s">
        <v>2921</v>
      </c>
      <c r="CP7" t="s">
        <v>2922</v>
      </c>
      <c r="CQ7" t="s">
        <v>2923</v>
      </c>
      <c r="CR7" t="s">
        <v>2924</v>
      </c>
      <c r="CS7" t="s">
        <v>2925</v>
      </c>
      <c r="CT7" t="s">
        <v>2926</v>
      </c>
      <c r="CU7" t="s">
        <v>2927</v>
      </c>
      <c r="CV7" t="s">
        <v>2928</v>
      </c>
      <c r="CW7" t="s">
        <v>2929</v>
      </c>
      <c r="CX7" t="s">
        <v>2930</v>
      </c>
      <c r="CY7" t="s">
        <v>2931</v>
      </c>
      <c r="CZ7" t="s">
        <v>2932</v>
      </c>
      <c r="DA7" t="s">
        <v>2933</v>
      </c>
      <c r="DB7" t="s">
        <v>2934</v>
      </c>
      <c r="DC7" t="s">
        <v>2935</v>
      </c>
      <c r="DD7" t="s">
        <v>2936</v>
      </c>
      <c r="DE7" t="s">
        <v>2937</v>
      </c>
      <c r="DF7" t="s">
        <v>2938</v>
      </c>
      <c r="DG7" t="s">
        <v>2939</v>
      </c>
      <c r="DH7" t="s">
        <v>2940</v>
      </c>
      <c r="DI7" t="s">
        <v>2941</v>
      </c>
      <c r="DJ7" t="s">
        <v>2942</v>
      </c>
      <c r="DK7" t="s">
        <v>2943</v>
      </c>
      <c r="DL7" t="s">
        <v>2944</v>
      </c>
      <c r="DM7" t="s">
        <v>2945</v>
      </c>
      <c r="DN7" t="s">
        <v>2946</v>
      </c>
      <c r="DO7" t="s">
        <v>2947</v>
      </c>
      <c r="DP7" t="s">
        <v>2948</v>
      </c>
      <c r="DQ7" t="s">
        <v>2949</v>
      </c>
      <c r="DR7" t="s">
        <v>2950</v>
      </c>
      <c r="DS7" t="s">
        <v>2951</v>
      </c>
      <c r="DT7" t="s">
        <v>2952</v>
      </c>
      <c r="DU7" t="s">
        <v>2953</v>
      </c>
      <c r="DV7" t="s">
        <v>2954</v>
      </c>
      <c r="DW7" t="s">
        <v>2955</v>
      </c>
      <c r="DX7" t="s">
        <v>2956</v>
      </c>
      <c r="DY7" t="s">
        <v>2957</v>
      </c>
      <c r="DZ7" t="s">
        <v>2958</v>
      </c>
      <c r="EA7" t="s">
        <v>2959</v>
      </c>
      <c r="EB7" t="s">
        <v>2960</v>
      </c>
      <c r="EC7" t="s">
        <v>2961</v>
      </c>
      <c r="ED7" t="s">
        <v>2962</v>
      </c>
      <c r="EE7" t="s">
        <v>2963</v>
      </c>
      <c r="EF7" t="s">
        <v>2964</v>
      </c>
      <c r="EG7" t="s">
        <v>2965</v>
      </c>
      <c r="EH7" t="s">
        <v>2966</v>
      </c>
      <c r="EI7" t="s">
        <v>2967</v>
      </c>
      <c r="EJ7" t="s">
        <v>2968</v>
      </c>
      <c r="EK7" t="s">
        <v>2969</v>
      </c>
      <c r="EL7" t="s">
        <v>2970</v>
      </c>
      <c r="EM7" t="s">
        <v>2971</v>
      </c>
      <c r="EN7" t="s">
        <v>2972</v>
      </c>
      <c r="EO7" t="s">
        <v>2973</v>
      </c>
      <c r="EP7" t="s">
        <v>2974</v>
      </c>
      <c r="EQ7" t="s">
        <v>2975</v>
      </c>
      <c r="ER7" t="s">
        <v>2976</v>
      </c>
      <c r="ES7" t="s">
        <v>2977</v>
      </c>
      <c r="ET7" t="s">
        <v>2978</v>
      </c>
      <c r="EU7" t="s">
        <v>2979</v>
      </c>
      <c r="EV7" t="s">
        <v>2980</v>
      </c>
      <c r="EW7" t="s">
        <v>2981</v>
      </c>
      <c r="EX7" t="s">
        <v>2982</v>
      </c>
      <c r="EY7" t="s">
        <v>2983</v>
      </c>
      <c r="EZ7" t="s">
        <v>2984</v>
      </c>
      <c r="FA7" t="s">
        <v>2985</v>
      </c>
      <c r="FB7" t="s">
        <v>2986</v>
      </c>
      <c r="FC7" t="s">
        <v>2987</v>
      </c>
      <c r="FD7" t="s">
        <v>2988</v>
      </c>
      <c r="FE7" t="s">
        <v>2989</v>
      </c>
      <c r="FF7" t="s">
        <v>2990</v>
      </c>
      <c r="FG7" t="s">
        <v>2991</v>
      </c>
      <c r="FH7" t="s">
        <v>2992</v>
      </c>
      <c r="FI7" t="s">
        <v>2993</v>
      </c>
      <c r="FJ7" t="s">
        <v>2994</v>
      </c>
      <c r="FK7" t="s">
        <v>2995</v>
      </c>
      <c r="FL7" t="s">
        <v>2996</v>
      </c>
      <c r="FM7" t="s">
        <v>2997</v>
      </c>
      <c r="FN7" t="s">
        <v>2998</v>
      </c>
      <c r="FO7" t="s">
        <v>2999</v>
      </c>
      <c r="FP7" t="s">
        <v>3000</v>
      </c>
      <c r="FQ7" t="s">
        <v>3001</v>
      </c>
      <c r="FR7" t="s">
        <v>3002</v>
      </c>
      <c r="FS7" t="s">
        <v>3003</v>
      </c>
      <c r="FT7" t="s">
        <v>3004</v>
      </c>
      <c r="FU7" t="s">
        <v>3005</v>
      </c>
      <c r="FV7" t="s">
        <v>3006</v>
      </c>
      <c r="FW7" t="s">
        <v>3007</v>
      </c>
      <c r="FX7" t="s">
        <v>3008</v>
      </c>
      <c r="FY7" t="s">
        <v>3009</v>
      </c>
      <c r="FZ7" t="s">
        <v>3010</v>
      </c>
      <c r="GA7" t="s">
        <v>3011</v>
      </c>
      <c r="GB7" t="s">
        <v>3012</v>
      </c>
      <c r="GC7" t="s">
        <v>3013</v>
      </c>
      <c r="GD7" t="s">
        <v>3014</v>
      </c>
      <c r="GE7" t="s">
        <v>3015</v>
      </c>
      <c r="GF7" t="s">
        <v>3016</v>
      </c>
      <c r="GG7" t="s">
        <v>3017</v>
      </c>
      <c r="GH7" t="s">
        <v>3018</v>
      </c>
      <c r="GI7" t="s">
        <v>3019</v>
      </c>
      <c r="GJ7" t="s">
        <v>3020</v>
      </c>
      <c r="GK7" t="s">
        <v>3021</v>
      </c>
      <c r="GL7" t="s">
        <v>3022</v>
      </c>
      <c r="GM7" t="s">
        <v>3023</v>
      </c>
      <c r="GN7" t="s">
        <v>3024</v>
      </c>
      <c r="GO7" t="s">
        <v>3025</v>
      </c>
      <c r="GP7" t="s">
        <v>3026</v>
      </c>
      <c r="GQ7" t="s">
        <v>3027</v>
      </c>
      <c r="GR7" t="s">
        <v>3028</v>
      </c>
      <c r="GS7" t="s">
        <v>3029</v>
      </c>
      <c r="GT7" t="s">
        <v>3030</v>
      </c>
      <c r="GU7" t="s">
        <v>3031</v>
      </c>
      <c r="GV7" t="s">
        <v>3032</v>
      </c>
      <c r="GW7" t="s">
        <v>3033</v>
      </c>
      <c r="GX7" t="s">
        <v>3034</v>
      </c>
      <c r="GY7" t="s">
        <v>3035</v>
      </c>
      <c r="GZ7" t="s">
        <v>3036</v>
      </c>
      <c r="HA7" t="s">
        <v>3037</v>
      </c>
      <c r="HB7" t="s">
        <v>3038</v>
      </c>
      <c r="HC7" t="s">
        <v>3039</v>
      </c>
      <c r="HD7" t="s">
        <v>3040</v>
      </c>
      <c r="HE7" t="s">
        <v>3041</v>
      </c>
      <c r="HF7" t="s">
        <v>3042</v>
      </c>
      <c r="HG7" t="s">
        <v>3043</v>
      </c>
      <c r="HH7" t="s">
        <v>3044</v>
      </c>
      <c r="HI7" t="s">
        <v>3045</v>
      </c>
      <c r="HJ7" t="s">
        <v>3046</v>
      </c>
      <c r="HK7" t="s">
        <v>3047</v>
      </c>
      <c r="HL7" t="s">
        <v>3048</v>
      </c>
      <c r="HM7" t="s">
        <v>3049</v>
      </c>
      <c r="HN7" t="s">
        <v>3050</v>
      </c>
      <c r="HO7" t="s">
        <v>3051</v>
      </c>
      <c r="HP7" t="s">
        <v>3052</v>
      </c>
      <c r="HQ7" t="s">
        <v>3053</v>
      </c>
      <c r="HR7" t="s">
        <v>3054</v>
      </c>
      <c r="HS7" t="s">
        <v>3055</v>
      </c>
      <c r="HT7" t="s">
        <v>3056</v>
      </c>
      <c r="HU7" t="s">
        <v>3057</v>
      </c>
      <c r="HV7" t="s">
        <v>3058</v>
      </c>
      <c r="HW7" t="s">
        <v>3059</v>
      </c>
      <c r="HX7" t="s">
        <v>3060</v>
      </c>
      <c r="HY7" t="s">
        <v>3061</v>
      </c>
      <c r="HZ7" t="s">
        <v>3062</v>
      </c>
      <c r="IA7" t="s">
        <v>3063</v>
      </c>
      <c r="IB7" t="s">
        <v>3064</v>
      </c>
      <c r="IC7" t="s">
        <v>3065</v>
      </c>
      <c r="ID7" t="s">
        <v>3066</v>
      </c>
      <c r="IE7" t="s">
        <v>3067</v>
      </c>
      <c r="IF7" t="s">
        <v>3068</v>
      </c>
      <c r="IG7" t="s">
        <v>3069</v>
      </c>
      <c r="IH7" t="s">
        <v>3070</v>
      </c>
      <c r="II7" t="s">
        <v>3071</v>
      </c>
      <c r="IJ7" t="s">
        <v>3072</v>
      </c>
      <c r="IK7" t="s">
        <v>3073</v>
      </c>
      <c r="IL7" t="s">
        <v>3074</v>
      </c>
      <c r="IM7" t="s">
        <v>3075</v>
      </c>
      <c r="IN7" t="s">
        <v>3076</v>
      </c>
      <c r="IO7" t="s">
        <v>3077</v>
      </c>
      <c r="IP7" t="s">
        <v>3078</v>
      </c>
      <c r="IQ7" t="s">
        <v>3079</v>
      </c>
      <c r="IR7" t="s">
        <v>3080</v>
      </c>
      <c r="IS7" t="s">
        <v>3081</v>
      </c>
      <c r="IT7" t="s">
        <v>3082</v>
      </c>
      <c r="IU7" t="s">
        <v>3083</v>
      </c>
      <c r="IV7" t="s">
        <v>3084</v>
      </c>
    </row>
    <row r="8" spans="1:256">
      <c r="A8" t="s">
        <v>3085</v>
      </c>
      <c r="B8" t="s">
        <v>3086</v>
      </c>
      <c r="C8" t="s">
        <v>3087</v>
      </c>
      <c r="D8" t="s">
        <v>3088</v>
      </c>
      <c r="E8" t="s">
        <v>3089</v>
      </c>
      <c r="F8" t="s">
        <v>3090</v>
      </c>
      <c r="G8" t="s">
        <v>3091</v>
      </c>
      <c r="H8" t="s">
        <v>3092</v>
      </c>
      <c r="I8" t="s">
        <v>3093</v>
      </c>
      <c r="J8" t="s">
        <v>3094</v>
      </c>
      <c r="K8" t="s">
        <v>3095</v>
      </c>
      <c r="L8" t="s">
        <v>3096</v>
      </c>
      <c r="M8" t="s">
        <v>3097</v>
      </c>
      <c r="N8" t="s">
        <v>3098</v>
      </c>
      <c r="O8" t="s">
        <v>3099</v>
      </c>
      <c r="P8" t="s">
        <v>3100</v>
      </c>
      <c r="Q8" t="s">
        <v>3101</v>
      </c>
      <c r="R8" t="s">
        <v>3102</v>
      </c>
      <c r="S8" t="s">
        <v>3103</v>
      </c>
      <c r="T8" t="s">
        <v>3104</v>
      </c>
      <c r="U8" t="s">
        <v>3105</v>
      </c>
      <c r="V8" t="s">
        <v>3106</v>
      </c>
      <c r="W8" t="s">
        <v>3107</v>
      </c>
      <c r="X8" t="s">
        <v>3108</v>
      </c>
      <c r="Y8" t="s">
        <v>3109</v>
      </c>
      <c r="Z8" t="s">
        <v>3110</v>
      </c>
      <c r="AA8" t="s">
        <v>3111</v>
      </c>
      <c r="AB8" t="s">
        <v>3112</v>
      </c>
      <c r="AC8" t="s">
        <v>3113</v>
      </c>
      <c r="AD8" t="s">
        <v>3114</v>
      </c>
      <c r="AE8" t="s">
        <v>3115</v>
      </c>
      <c r="AF8" t="s">
        <v>3116</v>
      </c>
      <c r="AG8" t="s">
        <v>3117</v>
      </c>
      <c r="AH8" t="s">
        <v>3118</v>
      </c>
      <c r="AI8" t="s">
        <v>3119</v>
      </c>
      <c r="AJ8" t="s">
        <v>3120</v>
      </c>
      <c r="AK8" t="s">
        <v>3121</v>
      </c>
      <c r="AL8" t="s">
        <v>3122</v>
      </c>
      <c r="AM8" t="s">
        <v>3123</v>
      </c>
      <c r="AN8" t="s">
        <v>3124</v>
      </c>
      <c r="AO8" t="s">
        <v>3125</v>
      </c>
      <c r="AP8" t="s">
        <v>3126</v>
      </c>
      <c r="AQ8" t="s">
        <v>3127</v>
      </c>
      <c r="AR8" t="s">
        <v>3128</v>
      </c>
      <c r="AS8" t="s">
        <v>3129</v>
      </c>
      <c r="AT8" t="s">
        <v>3130</v>
      </c>
      <c r="AU8" t="s">
        <v>3131</v>
      </c>
      <c r="AV8" t="s">
        <v>3132</v>
      </c>
      <c r="AW8" t="s">
        <v>3133</v>
      </c>
      <c r="AX8" t="s">
        <v>3134</v>
      </c>
      <c r="AY8" t="s">
        <v>3135</v>
      </c>
      <c r="AZ8" t="s">
        <v>3136</v>
      </c>
      <c r="BA8" t="s">
        <v>3137</v>
      </c>
      <c r="BB8" t="s">
        <v>3138</v>
      </c>
      <c r="BC8" t="s">
        <v>3139</v>
      </c>
      <c r="BD8" t="s">
        <v>3140</v>
      </c>
      <c r="BE8" t="s">
        <v>3141</v>
      </c>
      <c r="BF8" t="s">
        <v>3142</v>
      </c>
      <c r="BG8" t="s">
        <v>3143</v>
      </c>
      <c r="BH8" t="s">
        <v>3144</v>
      </c>
      <c r="BI8" t="s">
        <v>3145</v>
      </c>
      <c r="BJ8" t="s">
        <v>3146</v>
      </c>
      <c r="BK8" t="s">
        <v>3147</v>
      </c>
      <c r="BL8" t="s">
        <v>3148</v>
      </c>
      <c r="BM8" t="s">
        <v>3149</v>
      </c>
      <c r="BN8" t="s">
        <v>3150</v>
      </c>
      <c r="BO8" t="s">
        <v>3151</v>
      </c>
      <c r="BP8" t="s">
        <v>3152</v>
      </c>
      <c r="BQ8" t="s">
        <v>3153</v>
      </c>
      <c r="BR8" t="s">
        <v>3154</v>
      </c>
      <c r="BS8" t="s">
        <v>3155</v>
      </c>
      <c r="BT8" t="s">
        <v>3156</v>
      </c>
      <c r="BU8" t="s">
        <v>3157</v>
      </c>
      <c r="BV8" t="s">
        <v>3158</v>
      </c>
      <c r="BW8" t="s">
        <v>3159</v>
      </c>
      <c r="BX8" t="s">
        <v>3160</v>
      </c>
      <c r="BY8" t="s">
        <v>3161</v>
      </c>
      <c r="BZ8" t="s">
        <v>3162</v>
      </c>
      <c r="CA8" t="s">
        <v>3163</v>
      </c>
      <c r="CB8" t="s">
        <v>3164</v>
      </c>
      <c r="CC8" t="s">
        <v>3165</v>
      </c>
      <c r="CD8" t="s">
        <v>3166</v>
      </c>
      <c r="CE8" t="s">
        <v>3167</v>
      </c>
      <c r="CF8" t="s">
        <v>3168</v>
      </c>
      <c r="CG8" t="s">
        <v>3169</v>
      </c>
      <c r="CH8" t="s">
        <v>3170</v>
      </c>
      <c r="CI8" t="s">
        <v>3171</v>
      </c>
      <c r="CJ8" t="s">
        <v>3172</v>
      </c>
      <c r="CK8" t="s">
        <v>3173</v>
      </c>
      <c r="CL8" t="s">
        <v>3174</v>
      </c>
      <c r="CM8" t="s">
        <v>3175</v>
      </c>
      <c r="CN8" t="s">
        <v>3176</v>
      </c>
      <c r="CO8" t="s">
        <v>3177</v>
      </c>
      <c r="CP8" t="s">
        <v>3178</v>
      </c>
      <c r="CQ8" t="s">
        <v>3179</v>
      </c>
      <c r="CR8" t="s">
        <v>3180</v>
      </c>
      <c r="CS8" t="s">
        <v>3181</v>
      </c>
      <c r="CT8" t="s">
        <v>3182</v>
      </c>
      <c r="CU8" t="s">
        <v>3183</v>
      </c>
      <c r="CV8" t="s">
        <v>3184</v>
      </c>
      <c r="CW8" t="s">
        <v>3185</v>
      </c>
      <c r="CX8" t="s">
        <v>3186</v>
      </c>
      <c r="CY8" t="s">
        <v>3187</v>
      </c>
      <c r="CZ8" t="s">
        <v>3188</v>
      </c>
      <c r="DA8" t="s">
        <v>3189</v>
      </c>
      <c r="DB8" t="s">
        <v>3190</v>
      </c>
      <c r="DC8" t="s">
        <v>3191</v>
      </c>
      <c r="DD8" t="s">
        <v>3192</v>
      </c>
      <c r="DE8" t="s">
        <v>3193</v>
      </c>
      <c r="DF8" t="s">
        <v>3194</v>
      </c>
      <c r="DG8" t="s">
        <v>3195</v>
      </c>
      <c r="DH8" t="s">
        <v>3196</v>
      </c>
      <c r="DI8" t="s">
        <v>3197</v>
      </c>
      <c r="DJ8" t="s">
        <v>3198</v>
      </c>
      <c r="DK8" t="s">
        <v>3199</v>
      </c>
      <c r="DL8" t="s">
        <v>3200</v>
      </c>
      <c r="DM8" t="s">
        <v>3201</v>
      </c>
      <c r="DN8" t="s">
        <v>3202</v>
      </c>
      <c r="DO8" t="s">
        <v>3203</v>
      </c>
      <c r="DP8" t="s">
        <v>3204</v>
      </c>
      <c r="DQ8" t="s">
        <v>3205</v>
      </c>
      <c r="DR8" t="s">
        <v>3206</v>
      </c>
      <c r="DS8" t="s">
        <v>3207</v>
      </c>
      <c r="DT8" t="s">
        <v>3208</v>
      </c>
      <c r="DU8" t="s">
        <v>3209</v>
      </c>
      <c r="DV8" t="s">
        <v>3210</v>
      </c>
      <c r="DW8" t="s">
        <v>3211</v>
      </c>
      <c r="DX8" t="s">
        <v>3212</v>
      </c>
      <c r="DY8" t="s">
        <v>3213</v>
      </c>
      <c r="DZ8" t="s">
        <v>3214</v>
      </c>
      <c r="EA8" t="s">
        <v>3215</v>
      </c>
      <c r="EB8" t="s">
        <v>3216</v>
      </c>
      <c r="EC8" t="s">
        <v>3217</v>
      </c>
      <c r="ED8" t="s">
        <v>3218</v>
      </c>
      <c r="EE8" t="s">
        <v>3219</v>
      </c>
      <c r="EF8" t="s">
        <v>3220</v>
      </c>
      <c r="EG8" t="s">
        <v>3221</v>
      </c>
      <c r="EH8" t="s">
        <v>3222</v>
      </c>
      <c r="EI8" t="s">
        <v>3223</v>
      </c>
      <c r="EJ8" t="s">
        <v>3224</v>
      </c>
      <c r="EK8" t="s">
        <v>3225</v>
      </c>
      <c r="EL8" t="s">
        <v>3226</v>
      </c>
      <c r="EM8" t="s">
        <v>3227</v>
      </c>
      <c r="EN8" t="s">
        <v>3228</v>
      </c>
      <c r="EO8" t="s">
        <v>3229</v>
      </c>
      <c r="EP8" t="s">
        <v>3230</v>
      </c>
      <c r="EQ8" t="s">
        <v>3231</v>
      </c>
      <c r="ER8" t="s">
        <v>3232</v>
      </c>
      <c r="ES8" t="s">
        <v>3233</v>
      </c>
      <c r="ET8" t="s">
        <v>3234</v>
      </c>
      <c r="EU8" t="s">
        <v>3235</v>
      </c>
      <c r="EV8" t="s">
        <v>3236</v>
      </c>
      <c r="EW8" t="s">
        <v>3237</v>
      </c>
      <c r="EX8" t="s">
        <v>3238</v>
      </c>
      <c r="EY8" t="s">
        <v>3239</v>
      </c>
      <c r="EZ8" t="s">
        <v>3240</v>
      </c>
      <c r="FA8" t="s">
        <v>3241</v>
      </c>
      <c r="FB8" t="s">
        <v>3242</v>
      </c>
      <c r="FC8" t="s">
        <v>3243</v>
      </c>
      <c r="FD8" t="s">
        <v>3244</v>
      </c>
      <c r="FE8" t="s">
        <v>3245</v>
      </c>
      <c r="FF8" t="s">
        <v>3246</v>
      </c>
      <c r="FG8" t="s">
        <v>3247</v>
      </c>
      <c r="FH8" t="s">
        <v>3248</v>
      </c>
      <c r="FI8" t="s">
        <v>3249</v>
      </c>
      <c r="FJ8" t="s">
        <v>3250</v>
      </c>
      <c r="FK8" t="s">
        <v>3251</v>
      </c>
      <c r="FL8" t="s">
        <v>3252</v>
      </c>
      <c r="FM8" t="s">
        <v>3253</v>
      </c>
      <c r="FN8" t="s">
        <v>3254</v>
      </c>
      <c r="FO8" t="s">
        <v>3255</v>
      </c>
      <c r="FP8" t="s">
        <v>3256</v>
      </c>
      <c r="FQ8" t="s">
        <v>3257</v>
      </c>
      <c r="FR8" t="s">
        <v>3258</v>
      </c>
      <c r="FS8" t="s">
        <v>3259</v>
      </c>
      <c r="FT8" t="s">
        <v>3260</v>
      </c>
      <c r="FU8" t="s">
        <v>3261</v>
      </c>
      <c r="FV8" t="s">
        <v>3262</v>
      </c>
      <c r="FW8" t="s">
        <v>3263</v>
      </c>
      <c r="FX8" t="s">
        <v>3264</v>
      </c>
      <c r="FY8" t="s">
        <v>3265</v>
      </c>
      <c r="FZ8" t="s">
        <v>3266</v>
      </c>
      <c r="GA8" t="s">
        <v>3267</v>
      </c>
      <c r="GB8" t="s">
        <v>3268</v>
      </c>
      <c r="GC8" t="s">
        <v>3269</v>
      </c>
      <c r="GD8" t="s">
        <v>3270</v>
      </c>
      <c r="GE8" t="s">
        <v>3271</v>
      </c>
      <c r="GF8" t="s">
        <v>3272</v>
      </c>
      <c r="GG8" t="s">
        <v>3273</v>
      </c>
      <c r="GH8" t="s">
        <v>3274</v>
      </c>
      <c r="GI8" t="s">
        <v>3275</v>
      </c>
      <c r="GJ8" t="s">
        <v>3276</v>
      </c>
      <c r="GK8" t="s">
        <v>3277</v>
      </c>
      <c r="GL8" t="s">
        <v>3278</v>
      </c>
      <c r="GM8" t="s">
        <v>3279</v>
      </c>
      <c r="GN8" t="s">
        <v>3280</v>
      </c>
      <c r="GO8" t="s">
        <v>3281</v>
      </c>
      <c r="GP8" t="s">
        <v>3282</v>
      </c>
      <c r="GQ8" t="s">
        <v>3283</v>
      </c>
      <c r="GR8" t="s">
        <v>3284</v>
      </c>
      <c r="GS8" t="s">
        <v>3285</v>
      </c>
      <c r="GT8" t="s">
        <v>3286</v>
      </c>
      <c r="GU8" t="s">
        <v>3287</v>
      </c>
      <c r="GV8" t="s">
        <v>3288</v>
      </c>
      <c r="GW8" t="s">
        <v>3289</v>
      </c>
      <c r="GX8" t="s">
        <v>3290</v>
      </c>
      <c r="GY8" t="s">
        <v>3291</v>
      </c>
      <c r="GZ8" t="s">
        <v>3292</v>
      </c>
      <c r="HA8" t="s">
        <v>3293</v>
      </c>
      <c r="HB8" t="s">
        <v>3294</v>
      </c>
      <c r="HC8" t="s">
        <v>3295</v>
      </c>
      <c r="HD8" t="s">
        <v>3296</v>
      </c>
      <c r="HE8" t="s">
        <v>3297</v>
      </c>
      <c r="HF8" t="s">
        <v>3298</v>
      </c>
      <c r="HG8" t="s">
        <v>3299</v>
      </c>
      <c r="HH8" t="s">
        <v>3300</v>
      </c>
      <c r="HI8" t="s">
        <v>3301</v>
      </c>
      <c r="HJ8" t="s">
        <v>3302</v>
      </c>
      <c r="HK8" t="s">
        <v>3303</v>
      </c>
      <c r="HL8" t="s">
        <v>3304</v>
      </c>
      <c r="HM8" t="s">
        <v>3305</v>
      </c>
      <c r="HN8" t="s">
        <v>3306</v>
      </c>
      <c r="HO8" t="s">
        <v>3307</v>
      </c>
      <c r="HP8" t="s">
        <v>3308</v>
      </c>
      <c r="HQ8" t="s">
        <v>3309</v>
      </c>
      <c r="HR8" t="s">
        <v>3310</v>
      </c>
      <c r="HS8" t="s">
        <v>3311</v>
      </c>
      <c r="HT8" t="s">
        <v>3312</v>
      </c>
      <c r="HU8" t="s">
        <v>3313</v>
      </c>
      <c r="HV8" t="s">
        <v>3314</v>
      </c>
      <c r="HW8" t="s">
        <v>3315</v>
      </c>
      <c r="HX8" t="s">
        <v>3316</v>
      </c>
      <c r="HY8" t="s">
        <v>3317</v>
      </c>
      <c r="HZ8" t="s">
        <v>3318</v>
      </c>
      <c r="IA8" t="s">
        <v>3319</v>
      </c>
      <c r="IB8" t="s">
        <v>3320</v>
      </c>
      <c r="IC8" t="s">
        <v>3321</v>
      </c>
      <c r="ID8" t="s">
        <v>3322</v>
      </c>
      <c r="IE8" t="s">
        <v>3323</v>
      </c>
      <c r="IF8" t="s">
        <v>3324</v>
      </c>
      <c r="IG8" t="s">
        <v>3325</v>
      </c>
      <c r="IH8" t="s">
        <v>3326</v>
      </c>
      <c r="II8" t="s">
        <v>3327</v>
      </c>
      <c r="IJ8" t="s">
        <v>3328</v>
      </c>
      <c r="IK8" t="s">
        <v>3329</v>
      </c>
      <c r="IL8" t="s">
        <v>3330</v>
      </c>
      <c r="IM8" t="s">
        <v>3331</v>
      </c>
      <c r="IN8" t="s">
        <v>3332</v>
      </c>
      <c r="IO8" t="s">
        <v>3333</v>
      </c>
      <c r="IP8" t="s">
        <v>3334</v>
      </c>
      <c r="IQ8" t="s">
        <v>3335</v>
      </c>
      <c r="IR8" t="s">
        <v>3336</v>
      </c>
      <c r="IS8" t="s">
        <v>3337</v>
      </c>
      <c r="IT8" t="s">
        <v>3338</v>
      </c>
      <c r="IU8" t="s">
        <v>3339</v>
      </c>
      <c r="IV8" t="s">
        <v>3340</v>
      </c>
    </row>
    <row r="9" spans="1:256">
      <c r="A9" t="s">
        <v>3341</v>
      </c>
      <c r="B9" t="s">
        <v>3342</v>
      </c>
      <c r="C9" t="s">
        <v>3343</v>
      </c>
      <c r="D9" t="s">
        <v>3344</v>
      </c>
      <c r="E9" t="s">
        <v>3345</v>
      </c>
      <c r="F9" t="s">
        <v>3346</v>
      </c>
      <c r="G9" t="s">
        <v>3347</v>
      </c>
      <c r="H9" t="s">
        <v>3348</v>
      </c>
      <c r="I9" t="s">
        <v>3349</v>
      </c>
      <c r="J9" t="s">
        <v>3350</v>
      </c>
      <c r="K9" t="s">
        <v>3351</v>
      </c>
      <c r="L9" t="s">
        <v>3352</v>
      </c>
      <c r="M9" t="s">
        <v>3353</v>
      </c>
      <c r="N9" t="s">
        <v>3354</v>
      </c>
      <c r="O9" t="s">
        <v>3355</v>
      </c>
      <c r="P9" t="s">
        <v>3356</v>
      </c>
      <c r="Q9" t="s">
        <v>3357</v>
      </c>
      <c r="R9" t="s">
        <v>3358</v>
      </c>
      <c r="S9" t="s">
        <v>3359</v>
      </c>
      <c r="T9" t="s">
        <v>3360</v>
      </c>
      <c r="U9" t="s">
        <v>3361</v>
      </c>
      <c r="V9" t="s">
        <v>3362</v>
      </c>
      <c r="W9" t="s">
        <v>3363</v>
      </c>
      <c r="X9" t="s">
        <v>3364</v>
      </c>
      <c r="Y9" t="s">
        <v>3365</v>
      </c>
      <c r="Z9" t="s">
        <v>3366</v>
      </c>
      <c r="AA9" t="s">
        <v>3367</v>
      </c>
      <c r="AB9" t="s">
        <v>3368</v>
      </c>
      <c r="AC9" t="s">
        <v>3369</v>
      </c>
      <c r="AD9" t="s">
        <v>3370</v>
      </c>
      <c r="AE9" t="s">
        <v>3371</v>
      </c>
      <c r="AF9" t="s">
        <v>3372</v>
      </c>
      <c r="AG9" t="s">
        <v>3373</v>
      </c>
      <c r="AH9" t="s">
        <v>3374</v>
      </c>
      <c r="AI9" t="s">
        <v>3375</v>
      </c>
      <c r="AJ9" t="s">
        <v>3376</v>
      </c>
      <c r="AK9" t="s">
        <v>3377</v>
      </c>
      <c r="AL9" t="s">
        <v>3378</v>
      </c>
      <c r="AM9" t="s">
        <v>3379</v>
      </c>
      <c r="AN9" t="s">
        <v>3380</v>
      </c>
      <c r="AO9" t="s">
        <v>3381</v>
      </c>
      <c r="AP9" t="s">
        <v>3382</v>
      </c>
      <c r="AQ9" t="s">
        <v>3383</v>
      </c>
      <c r="AR9" t="s">
        <v>3384</v>
      </c>
      <c r="AS9" t="s">
        <v>3385</v>
      </c>
      <c r="AT9" t="s">
        <v>3386</v>
      </c>
      <c r="AU9" t="s">
        <v>3387</v>
      </c>
      <c r="AV9" t="s">
        <v>3388</v>
      </c>
      <c r="AW9" t="s">
        <v>3389</v>
      </c>
      <c r="AX9" t="s">
        <v>3390</v>
      </c>
      <c r="AY9" t="s">
        <v>3391</v>
      </c>
      <c r="AZ9" t="s">
        <v>3392</v>
      </c>
      <c r="BA9" t="s">
        <v>3393</v>
      </c>
      <c r="BB9" t="s">
        <v>3394</v>
      </c>
      <c r="BC9" t="s">
        <v>3395</v>
      </c>
      <c r="BD9" t="s">
        <v>3396</v>
      </c>
      <c r="BE9" t="s">
        <v>3397</v>
      </c>
      <c r="BF9" t="s">
        <v>3398</v>
      </c>
      <c r="BG9" t="s">
        <v>3399</v>
      </c>
      <c r="BH9" t="s">
        <v>3400</v>
      </c>
      <c r="BI9" t="s">
        <v>3401</v>
      </c>
      <c r="BJ9" t="s">
        <v>3402</v>
      </c>
      <c r="BK9" t="s">
        <v>3403</v>
      </c>
      <c r="BL9" t="s">
        <v>3404</v>
      </c>
      <c r="BM9" t="s">
        <v>3405</v>
      </c>
      <c r="BN9" t="s">
        <v>3406</v>
      </c>
      <c r="BO9" t="s">
        <v>3407</v>
      </c>
      <c r="BP9" t="s">
        <v>3408</v>
      </c>
      <c r="BQ9" t="s">
        <v>3409</v>
      </c>
      <c r="BR9" t="s">
        <v>3410</v>
      </c>
      <c r="BS9" t="s">
        <v>3411</v>
      </c>
      <c r="BT9" t="s">
        <v>3412</v>
      </c>
      <c r="BU9" t="s">
        <v>3413</v>
      </c>
      <c r="BV9" t="s">
        <v>3414</v>
      </c>
      <c r="BW9" t="s">
        <v>3415</v>
      </c>
      <c r="BX9" t="s">
        <v>3416</v>
      </c>
      <c r="BY9" t="s">
        <v>3417</v>
      </c>
      <c r="BZ9" t="s">
        <v>3418</v>
      </c>
      <c r="CA9" t="s">
        <v>3419</v>
      </c>
      <c r="CB9" t="s">
        <v>3420</v>
      </c>
      <c r="CC9" t="s">
        <v>3421</v>
      </c>
      <c r="CD9" t="s">
        <v>3422</v>
      </c>
      <c r="CE9" t="s">
        <v>3423</v>
      </c>
      <c r="CF9" t="s">
        <v>3424</v>
      </c>
      <c r="CG9" t="s">
        <v>3425</v>
      </c>
      <c r="CH9" t="s">
        <v>3426</v>
      </c>
      <c r="CI9" t="s">
        <v>3427</v>
      </c>
      <c r="CJ9" t="s">
        <v>3428</v>
      </c>
      <c r="CK9" t="s">
        <v>3429</v>
      </c>
      <c r="CL9" t="s">
        <v>3430</v>
      </c>
      <c r="CM9" t="s">
        <v>3431</v>
      </c>
      <c r="CN9" t="s">
        <v>3432</v>
      </c>
      <c r="CO9" t="s">
        <v>3433</v>
      </c>
      <c r="CP9" t="s">
        <v>3434</v>
      </c>
      <c r="CQ9" t="s">
        <v>3435</v>
      </c>
      <c r="CR9" t="s">
        <v>3436</v>
      </c>
      <c r="CS9" t="s">
        <v>3437</v>
      </c>
      <c r="CT9" t="s">
        <v>3438</v>
      </c>
      <c r="CU9" t="s">
        <v>3439</v>
      </c>
      <c r="CV9" t="s">
        <v>3440</v>
      </c>
      <c r="CW9" t="s">
        <v>3441</v>
      </c>
      <c r="CX9" t="s">
        <v>3442</v>
      </c>
      <c r="CY9" t="s">
        <v>3443</v>
      </c>
      <c r="CZ9" t="s">
        <v>3444</v>
      </c>
      <c r="DA9" t="s">
        <v>3445</v>
      </c>
      <c r="DB9" t="s">
        <v>3446</v>
      </c>
      <c r="DC9" t="s">
        <v>3447</v>
      </c>
      <c r="DD9" t="s">
        <v>3448</v>
      </c>
      <c r="DE9" t="s">
        <v>3449</v>
      </c>
      <c r="DF9" t="s">
        <v>3450</v>
      </c>
      <c r="DG9" t="s">
        <v>3451</v>
      </c>
      <c r="DH9" t="s">
        <v>3452</v>
      </c>
      <c r="DI9" t="s">
        <v>3453</v>
      </c>
      <c r="DJ9" t="s">
        <v>3454</v>
      </c>
      <c r="DK9" t="s">
        <v>3455</v>
      </c>
      <c r="DL9" t="s">
        <v>3456</v>
      </c>
      <c r="DM9" t="s">
        <v>3457</v>
      </c>
      <c r="DN9" t="s">
        <v>3458</v>
      </c>
      <c r="DO9" t="s">
        <v>3459</v>
      </c>
      <c r="DP9" t="s">
        <v>3460</v>
      </c>
      <c r="DQ9" t="s">
        <v>3461</v>
      </c>
      <c r="DR9" t="s">
        <v>3462</v>
      </c>
      <c r="DS9" t="s">
        <v>3463</v>
      </c>
      <c r="DT9" t="s">
        <v>3464</v>
      </c>
      <c r="DU9" t="s">
        <v>3465</v>
      </c>
      <c r="DV9" t="s">
        <v>3466</v>
      </c>
      <c r="DW9" t="s">
        <v>3467</v>
      </c>
      <c r="DX9" t="s">
        <v>3468</v>
      </c>
      <c r="DY9" t="s">
        <v>3469</v>
      </c>
      <c r="DZ9" t="s">
        <v>3470</v>
      </c>
      <c r="EA9" t="s">
        <v>3471</v>
      </c>
      <c r="EB9" t="s">
        <v>3472</v>
      </c>
      <c r="EC9" t="s">
        <v>3473</v>
      </c>
      <c r="ED9" t="s">
        <v>3474</v>
      </c>
      <c r="EE9" t="s">
        <v>3475</v>
      </c>
      <c r="EF9" t="s">
        <v>3476</v>
      </c>
      <c r="EG9" t="s">
        <v>3477</v>
      </c>
      <c r="EH9" t="s">
        <v>3478</v>
      </c>
      <c r="EI9" t="s">
        <v>3479</v>
      </c>
      <c r="EJ9" t="s">
        <v>3480</v>
      </c>
      <c r="EK9" t="s">
        <v>3481</v>
      </c>
      <c r="EL9" t="s">
        <v>3482</v>
      </c>
      <c r="EM9" t="s">
        <v>3483</v>
      </c>
      <c r="EN9" t="s">
        <v>3484</v>
      </c>
      <c r="EO9" t="s">
        <v>3485</v>
      </c>
      <c r="EP9" t="s">
        <v>3486</v>
      </c>
      <c r="EQ9" t="s">
        <v>3487</v>
      </c>
      <c r="ER9" t="s">
        <v>3488</v>
      </c>
      <c r="ES9" t="s">
        <v>3489</v>
      </c>
      <c r="ET9" t="s">
        <v>3490</v>
      </c>
      <c r="EU9" t="s">
        <v>3491</v>
      </c>
      <c r="EV9" t="s">
        <v>3492</v>
      </c>
      <c r="EW9" t="s">
        <v>3493</v>
      </c>
      <c r="EX9" t="s">
        <v>3494</v>
      </c>
      <c r="EY9" t="s">
        <v>3495</v>
      </c>
      <c r="EZ9" t="s">
        <v>3496</v>
      </c>
      <c r="FA9" t="s">
        <v>3497</v>
      </c>
      <c r="FB9" t="s">
        <v>3498</v>
      </c>
      <c r="FC9" t="s">
        <v>3499</v>
      </c>
      <c r="FD9" t="s">
        <v>3500</v>
      </c>
      <c r="FE9" t="s">
        <v>3501</v>
      </c>
      <c r="FF9" t="s">
        <v>3502</v>
      </c>
      <c r="FG9" t="s">
        <v>3503</v>
      </c>
      <c r="FH9" t="s">
        <v>3504</v>
      </c>
      <c r="FI9" t="s">
        <v>3505</v>
      </c>
      <c r="FJ9" t="s">
        <v>3506</v>
      </c>
      <c r="FK9" t="s">
        <v>3507</v>
      </c>
      <c r="FL9" t="s">
        <v>3508</v>
      </c>
      <c r="FM9" t="s">
        <v>3509</v>
      </c>
      <c r="FN9" t="s">
        <v>3510</v>
      </c>
      <c r="FO9" t="s">
        <v>3511</v>
      </c>
      <c r="FP9" t="s">
        <v>3512</v>
      </c>
      <c r="FQ9" t="s">
        <v>3513</v>
      </c>
      <c r="FR9" t="s">
        <v>3514</v>
      </c>
      <c r="FS9" t="s">
        <v>3515</v>
      </c>
      <c r="FT9" t="s">
        <v>3516</v>
      </c>
      <c r="FU9" t="s">
        <v>3517</v>
      </c>
      <c r="FV9" t="s">
        <v>3518</v>
      </c>
      <c r="FW9" t="s">
        <v>3519</v>
      </c>
      <c r="FX9" t="s">
        <v>3520</v>
      </c>
      <c r="FY9" t="s">
        <v>3521</v>
      </c>
      <c r="FZ9" t="s">
        <v>3522</v>
      </c>
      <c r="GA9" t="s">
        <v>3523</v>
      </c>
      <c r="GB9" t="s">
        <v>3524</v>
      </c>
      <c r="GC9" t="s">
        <v>3525</v>
      </c>
      <c r="GD9" t="s">
        <v>3526</v>
      </c>
      <c r="GE9" t="s">
        <v>3527</v>
      </c>
      <c r="GF9" t="s">
        <v>3528</v>
      </c>
      <c r="GG9" t="s">
        <v>3529</v>
      </c>
      <c r="GH9" t="s">
        <v>3530</v>
      </c>
      <c r="GI9" t="s">
        <v>3531</v>
      </c>
      <c r="GJ9" t="s">
        <v>3532</v>
      </c>
      <c r="GK9" t="s">
        <v>3533</v>
      </c>
      <c r="GL9" t="s">
        <v>3534</v>
      </c>
      <c r="GM9" t="s">
        <v>3535</v>
      </c>
      <c r="GN9" t="s">
        <v>3536</v>
      </c>
      <c r="GO9" t="s">
        <v>3537</v>
      </c>
      <c r="GP9" t="s">
        <v>3538</v>
      </c>
      <c r="GQ9" t="s">
        <v>3539</v>
      </c>
      <c r="GR9" t="s">
        <v>3540</v>
      </c>
      <c r="GS9" t="s">
        <v>3541</v>
      </c>
      <c r="GT9" t="s">
        <v>3542</v>
      </c>
      <c r="GU9" t="s">
        <v>3543</v>
      </c>
      <c r="GV9" t="s">
        <v>3544</v>
      </c>
      <c r="GW9" t="s">
        <v>3545</v>
      </c>
      <c r="GX9" t="s">
        <v>3546</v>
      </c>
      <c r="GY9" t="s">
        <v>3547</v>
      </c>
      <c r="GZ9" t="s">
        <v>3548</v>
      </c>
      <c r="HA9" t="s">
        <v>3549</v>
      </c>
      <c r="HB9" t="s">
        <v>3550</v>
      </c>
      <c r="HC9" t="s">
        <v>3551</v>
      </c>
      <c r="HD9" t="s">
        <v>3552</v>
      </c>
      <c r="HE9" t="s">
        <v>3553</v>
      </c>
      <c r="HF9" t="s">
        <v>3554</v>
      </c>
      <c r="HG9" t="s">
        <v>3555</v>
      </c>
      <c r="HH9" t="s">
        <v>3556</v>
      </c>
      <c r="HI9" t="s">
        <v>3557</v>
      </c>
      <c r="HJ9" t="s">
        <v>3558</v>
      </c>
      <c r="HK9" t="s">
        <v>3559</v>
      </c>
      <c r="HL9" t="s">
        <v>3560</v>
      </c>
      <c r="HM9" t="s">
        <v>3561</v>
      </c>
      <c r="HN9" t="s">
        <v>3562</v>
      </c>
      <c r="HO9" t="s">
        <v>3563</v>
      </c>
      <c r="HP9" t="s">
        <v>3564</v>
      </c>
      <c r="HQ9" t="s">
        <v>3565</v>
      </c>
      <c r="HR9" t="s">
        <v>3566</v>
      </c>
      <c r="HS9" t="s">
        <v>3567</v>
      </c>
      <c r="HT9" t="s">
        <v>3568</v>
      </c>
      <c r="HU9" t="s">
        <v>3569</v>
      </c>
      <c r="HV9" t="s">
        <v>3570</v>
      </c>
      <c r="HW9" t="s">
        <v>3571</v>
      </c>
      <c r="HX9" t="s">
        <v>3572</v>
      </c>
      <c r="HY9" t="s">
        <v>3573</v>
      </c>
      <c r="HZ9" t="s">
        <v>3574</v>
      </c>
      <c r="IA9" t="s">
        <v>3575</v>
      </c>
      <c r="IB9" t="s">
        <v>3576</v>
      </c>
      <c r="IC9" t="s">
        <v>3577</v>
      </c>
      <c r="ID9" t="s">
        <v>3578</v>
      </c>
      <c r="IE9" t="s">
        <v>3579</v>
      </c>
      <c r="IF9" t="s">
        <v>3580</v>
      </c>
      <c r="IG9" t="s">
        <v>3581</v>
      </c>
      <c r="IH9" t="s">
        <v>3582</v>
      </c>
      <c r="II9" t="s">
        <v>3583</v>
      </c>
      <c r="IJ9" t="s">
        <v>3584</v>
      </c>
      <c r="IK9" t="s">
        <v>3585</v>
      </c>
      <c r="IL9" t="s">
        <v>3586</v>
      </c>
      <c r="IM9" t="s">
        <v>3587</v>
      </c>
      <c r="IN9" t="s">
        <v>3588</v>
      </c>
      <c r="IO9" t="s">
        <v>3589</v>
      </c>
      <c r="IP9" t="s">
        <v>3590</v>
      </c>
      <c r="IQ9" t="s">
        <v>3591</v>
      </c>
      <c r="IR9" t="s">
        <v>3592</v>
      </c>
      <c r="IS9" t="s">
        <v>3593</v>
      </c>
      <c r="IT9" t="s">
        <v>3594</v>
      </c>
      <c r="IU9" t="s">
        <v>3595</v>
      </c>
      <c r="IV9" t="s">
        <v>3596</v>
      </c>
    </row>
    <row r="10" spans="1:256">
      <c r="A10" t="s">
        <v>3597</v>
      </c>
      <c r="B10" t="s">
        <v>3598</v>
      </c>
      <c r="C10" t="s">
        <v>3599</v>
      </c>
      <c r="D10" t="s">
        <v>3600</v>
      </c>
      <c r="E10" t="s">
        <v>3601</v>
      </c>
      <c r="F10" t="s">
        <v>3602</v>
      </c>
      <c r="G10" t="s">
        <v>3603</v>
      </c>
      <c r="H10" t="s">
        <v>3604</v>
      </c>
      <c r="I10" t="s">
        <v>3605</v>
      </c>
      <c r="J10" t="s">
        <v>3606</v>
      </c>
      <c r="K10" t="s">
        <v>3607</v>
      </c>
      <c r="L10" t="s">
        <v>3608</v>
      </c>
      <c r="M10" t="s">
        <v>3609</v>
      </c>
      <c r="N10" t="s">
        <v>3610</v>
      </c>
      <c r="O10" t="s">
        <v>3611</v>
      </c>
      <c r="P10" t="s">
        <v>3612</v>
      </c>
      <c r="Q10" t="s">
        <v>3613</v>
      </c>
      <c r="R10" t="s">
        <v>3614</v>
      </c>
      <c r="S10" t="s">
        <v>3615</v>
      </c>
      <c r="T10" t="s">
        <v>3616</v>
      </c>
      <c r="U10" t="s">
        <v>3617</v>
      </c>
      <c r="V10" t="s">
        <v>3618</v>
      </c>
      <c r="W10" t="s">
        <v>3619</v>
      </c>
      <c r="X10" t="s">
        <v>3620</v>
      </c>
      <c r="Y10" t="s">
        <v>3621</v>
      </c>
      <c r="Z10" t="s">
        <v>3622</v>
      </c>
      <c r="AA10" t="s">
        <v>3623</v>
      </c>
      <c r="AB10" t="s">
        <v>3624</v>
      </c>
      <c r="AC10" t="s">
        <v>3625</v>
      </c>
      <c r="AD10" t="s">
        <v>3626</v>
      </c>
      <c r="AE10" t="s">
        <v>3627</v>
      </c>
      <c r="AF10" t="s">
        <v>3628</v>
      </c>
      <c r="AG10" t="s">
        <v>3629</v>
      </c>
      <c r="AH10" t="s">
        <v>3630</v>
      </c>
      <c r="AI10" t="s">
        <v>3631</v>
      </c>
      <c r="AJ10" t="s">
        <v>3632</v>
      </c>
      <c r="AK10" t="s">
        <v>3633</v>
      </c>
      <c r="AL10" t="s">
        <v>3634</v>
      </c>
      <c r="AM10" t="s">
        <v>3635</v>
      </c>
      <c r="AN10" t="s">
        <v>3636</v>
      </c>
      <c r="AO10" t="s">
        <v>3637</v>
      </c>
      <c r="AP10" t="s">
        <v>3638</v>
      </c>
      <c r="AQ10" t="s">
        <v>3639</v>
      </c>
      <c r="AR10" t="s">
        <v>3640</v>
      </c>
      <c r="AS10" t="s">
        <v>3641</v>
      </c>
      <c r="AT10" t="s">
        <v>3642</v>
      </c>
      <c r="AU10" t="s">
        <v>3643</v>
      </c>
      <c r="AV10" t="s">
        <v>3644</v>
      </c>
      <c r="AW10" t="s">
        <v>3645</v>
      </c>
      <c r="AX10" t="s">
        <v>3646</v>
      </c>
      <c r="AY10" t="s">
        <v>3647</v>
      </c>
      <c r="AZ10" t="s">
        <v>3648</v>
      </c>
      <c r="BA10" t="s">
        <v>3649</v>
      </c>
      <c r="BB10" t="s">
        <v>3650</v>
      </c>
      <c r="BC10" t="s">
        <v>3651</v>
      </c>
      <c r="BD10" t="s">
        <v>3652</v>
      </c>
      <c r="BE10" t="s">
        <v>3653</v>
      </c>
      <c r="BF10" t="s">
        <v>3654</v>
      </c>
      <c r="BG10" t="s">
        <v>3655</v>
      </c>
      <c r="BH10" t="s">
        <v>3656</v>
      </c>
      <c r="BI10" t="s">
        <v>3657</v>
      </c>
      <c r="BJ10" t="s">
        <v>3658</v>
      </c>
      <c r="BK10" t="s">
        <v>3659</v>
      </c>
      <c r="BL10" t="s">
        <v>3660</v>
      </c>
      <c r="BM10" t="s">
        <v>3661</v>
      </c>
      <c r="BN10" t="s">
        <v>3662</v>
      </c>
      <c r="BO10" t="s">
        <v>3663</v>
      </c>
      <c r="BP10" t="s">
        <v>3664</v>
      </c>
      <c r="BQ10" t="s">
        <v>3665</v>
      </c>
      <c r="BR10" t="s">
        <v>3666</v>
      </c>
      <c r="BS10" t="s">
        <v>3667</v>
      </c>
      <c r="BT10" t="s">
        <v>3668</v>
      </c>
      <c r="BU10" t="s">
        <v>3669</v>
      </c>
      <c r="BV10" t="s">
        <v>3670</v>
      </c>
      <c r="BW10" t="s">
        <v>3671</v>
      </c>
      <c r="BX10" t="s">
        <v>3672</v>
      </c>
      <c r="BY10" t="s">
        <v>3673</v>
      </c>
      <c r="BZ10" t="s">
        <v>3674</v>
      </c>
      <c r="CA10" t="s">
        <v>3675</v>
      </c>
      <c r="CB10" t="s">
        <v>3676</v>
      </c>
      <c r="CC10" t="s">
        <v>3677</v>
      </c>
      <c r="CD10" t="s">
        <v>3678</v>
      </c>
      <c r="CE10" t="s">
        <v>3679</v>
      </c>
      <c r="CF10" t="s">
        <v>3680</v>
      </c>
      <c r="CG10" t="s">
        <v>3681</v>
      </c>
      <c r="CH10" t="s">
        <v>3682</v>
      </c>
      <c r="CI10" t="s">
        <v>3683</v>
      </c>
      <c r="CJ10" t="s">
        <v>3684</v>
      </c>
      <c r="CK10" t="s">
        <v>3685</v>
      </c>
      <c r="CL10" t="s">
        <v>3686</v>
      </c>
      <c r="CM10" t="s">
        <v>3687</v>
      </c>
      <c r="CN10" t="s">
        <v>3688</v>
      </c>
      <c r="CO10" t="s">
        <v>3689</v>
      </c>
      <c r="CP10" t="s">
        <v>3690</v>
      </c>
      <c r="CQ10" t="s">
        <v>3691</v>
      </c>
      <c r="CR10" t="s">
        <v>3692</v>
      </c>
      <c r="CS10" t="s">
        <v>3693</v>
      </c>
      <c r="CT10" t="s">
        <v>3694</v>
      </c>
      <c r="CU10" t="s">
        <v>3695</v>
      </c>
      <c r="CV10" t="s">
        <v>3696</v>
      </c>
      <c r="CW10" t="s">
        <v>3697</v>
      </c>
      <c r="CX10" t="s">
        <v>3698</v>
      </c>
      <c r="CY10" t="s">
        <v>3699</v>
      </c>
      <c r="CZ10" t="s">
        <v>3700</v>
      </c>
      <c r="DA10" t="s">
        <v>3701</v>
      </c>
      <c r="DB10" t="s">
        <v>3702</v>
      </c>
      <c r="DC10" t="s">
        <v>3703</v>
      </c>
      <c r="DD10" t="s">
        <v>3704</v>
      </c>
      <c r="DE10" t="s">
        <v>3705</v>
      </c>
      <c r="DF10" t="s">
        <v>3706</v>
      </c>
      <c r="DG10" t="s">
        <v>3707</v>
      </c>
      <c r="DH10" t="s">
        <v>3708</v>
      </c>
      <c r="DI10" t="s">
        <v>3709</v>
      </c>
      <c r="DJ10" t="s">
        <v>3710</v>
      </c>
      <c r="DK10" t="s">
        <v>3711</v>
      </c>
      <c r="DL10" t="s">
        <v>3712</v>
      </c>
      <c r="DM10" t="s">
        <v>3713</v>
      </c>
      <c r="DN10" t="s">
        <v>3714</v>
      </c>
      <c r="DO10" t="s">
        <v>3715</v>
      </c>
      <c r="DP10" t="s">
        <v>3716</v>
      </c>
      <c r="DQ10" t="s">
        <v>3717</v>
      </c>
      <c r="DR10" t="s">
        <v>3718</v>
      </c>
      <c r="DS10" t="s">
        <v>3719</v>
      </c>
      <c r="DT10" t="s">
        <v>3720</v>
      </c>
      <c r="DU10" t="s">
        <v>3721</v>
      </c>
      <c r="DV10" t="s">
        <v>3722</v>
      </c>
      <c r="DW10" t="s">
        <v>3723</v>
      </c>
      <c r="DX10" t="s">
        <v>3724</v>
      </c>
      <c r="DY10" t="s">
        <v>3725</v>
      </c>
      <c r="DZ10" t="s">
        <v>3726</v>
      </c>
      <c r="EA10" t="s">
        <v>3727</v>
      </c>
      <c r="EB10" t="s">
        <v>3728</v>
      </c>
      <c r="EC10" t="s">
        <v>3729</v>
      </c>
      <c r="ED10" t="s">
        <v>3730</v>
      </c>
      <c r="EE10" t="s">
        <v>3731</v>
      </c>
      <c r="EF10" t="s">
        <v>3732</v>
      </c>
      <c r="EG10" t="s">
        <v>3733</v>
      </c>
      <c r="EH10" t="s">
        <v>3734</v>
      </c>
      <c r="EI10" t="s">
        <v>3735</v>
      </c>
      <c r="EJ10" t="s">
        <v>3736</v>
      </c>
      <c r="EK10" t="s">
        <v>3737</v>
      </c>
      <c r="EL10" t="s">
        <v>3738</v>
      </c>
      <c r="EM10" t="s">
        <v>3739</v>
      </c>
      <c r="EN10" t="s">
        <v>3740</v>
      </c>
      <c r="EO10" t="s">
        <v>3741</v>
      </c>
      <c r="EP10" t="s">
        <v>3742</v>
      </c>
      <c r="EQ10" t="s">
        <v>3743</v>
      </c>
      <c r="ER10" t="s">
        <v>3744</v>
      </c>
      <c r="ES10" t="s">
        <v>3745</v>
      </c>
      <c r="ET10" t="s">
        <v>3746</v>
      </c>
      <c r="EU10" t="s">
        <v>3747</v>
      </c>
      <c r="EV10" t="s">
        <v>3748</v>
      </c>
      <c r="EW10" t="s">
        <v>3749</v>
      </c>
      <c r="EX10" t="s">
        <v>3750</v>
      </c>
      <c r="EY10" t="s">
        <v>3751</v>
      </c>
      <c r="EZ10" t="s">
        <v>3752</v>
      </c>
      <c r="FA10" t="s">
        <v>3753</v>
      </c>
      <c r="FB10" t="s">
        <v>3754</v>
      </c>
      <c r="FC10" t="s">
        <v>3755</v>
      </c>
      <c r="FD10" t="s">
        <v>3756</v>
      </c>
      <c r="FE10" t="s">
        <v>3757</v>
      </c>
      <c r="FF10" t="s">
        <v>3758</v>
      </c>
      <c r="FG10" t="s">
        <v>3759</v>
      </c>
      <c r="FH10" t="s">
        <v>3760</v>
      </c>
      <c r="FI10" t="s">
        <v>3761</v>
      </c>
      <c r="FJ10" t="s">
        <v>3762</v>
      </c>
      <c r="FK10" t="s">
        <v>3763</v>
      </c>
      <c r="FL10" t="s">
        <v>3764</v>
      </c>
      <c r="FM10" t="s">
        <v>3765</v>
      </c>
      <c r="FN10" t="s">
        <v>3766</v>
      </c>
      <c r="FO10" t="s">
        <v>3767</v>
      </c>
      <c r="FP10" t="s">
        <v>3768</v>
      </c>
      <c r="FQ10" t="s">
        <v>3769</v>
      </c>
      <c r="FR10" t="s">
        <v>3770</v>
      </c>
      <c r="FS10" t="s">
        <v>3771</v>
      </c>
      <c r="FT10" t="s">
        <v>3772</v>
      </c>
      <c r="FU10" t="s">
        <v>3773</v>
      </c>
      <c r="FV10" t="s">
        <v>3774</v>
      </c>
      <c r="FW10" t="s">
        <v>3775</v>
      </c>
      <c r="FX10" t="s">
        <v>3776</v>
      </c>
      <c r="FY10" t="s">
        <v>3777</v>
      </c>
      <c r="FZ10" t="s">
        <v>3778</v>
      </c>
      <c r="GA10" t="s">
        <v>3779</v>
      </c>
      <c r="GB10" t="s">
        <v>3780</v>
      </c>
      <c r="GC10" t="s">
        <v>3781</v>
      </c>
      <c r="GD10" t="s">
        <v>3782</v>
      </c>
      <c r="GE10" t="s">
        <v>3783</v>
      </c>
      <c r="GF10" t="s">
        <v>3784</v>
      </c>
      <c r="GG10" t="s">
        <v>3785</v>
      </c>
      <c r="GH10" t="s">
        <v>3786</v>
      </c>
      <c r="GI10" t="s">
        <v>3787</v>
      </c>
      <c r="GJ10" t="s">
        <v>3788</v>
      </c>
      <c r="GK10" t="s">
        <v>3789</v>
      </c>
      <c r="GL10" t="s">
        <v>3790</v>
      </c>
      <c r="GM10" t="s">
        <v>3791</v>
      </c>
      <c r="GN10" t="s">
        <v>3792</v>
      </c>
      <c r="GO10" t="s">
        <v>3793</v>
      </c>
      <c r="GP10" t="s">
        <v>3794</v>
      </c>
      <c r="GQ10" t="s">
        <v>3795</v>
      </c>
      <c r="GR10" t="s">
        <v>3796</v>
      </c>
      <c r="GS10" t="s">
        <v>3797</v>
      </c>
      <c r="GT10" t="s">
        <v>3798</v>
      </c>
      <c r="GU10" t="s">
        <v>3799</v>
      </c>
      <c r="GV10" t="s">
        <v>3800</v>
      </c>
      <c r="GW10" t="s">
        <v>3801</v>
      </c>
      <c r="GX10" t="s">
        <v>3802</v>
      </c>
      <c r="GY10" t="s">
        <v>3803</v>
      </c>
      <c r="GZ10" t="s">
        <v>3804</v>
      </c>
      <c r="HA10" t="s">
        <v>3805</v>
      </c>
      <c r="HB10" t="s">
        <v>3806</v>
      </c>
      <c r="HC10" t="s">
        <v>3807</v>
      </c>
      <c r="HD10" t="s">
        <v>3808</v>
      </c>
      <c r="HE10" t="s">
        <v>3809</v>
      </c>
      <c r="HF10" t="s">
        <v>3810</v>
      </c>
      <c r="HG10" t="s">
        <v>3811</v>
      </c>
      <c r="HH10" t="s">
        <v>3812</v>
      </c>
      <c r="HI10" t="s">
        <v>3813</v>
      </c>
      <c r="HJ10" t="s">
        <v>3814</v>
      </c>
      <c r="HK10" t="s">
        <v>3815</v>
      </c>
      <c r="HL10" t="s">
        <v>3816</v>
      </c>
      <c r="HM10" t="s">
        <v>3817</v>
      </c>
      <c r="HN10" t="s">
        <v>3818</v>
      </c>
      <c r="HO10" t="s">
        <v>3819</v>
      </c>
      <c r="HP10" t="s">
        <v>3820</v>
      </c>
      <c r="HQ10" t="s">
        <v>3821</v>
      </c>
      <c r="HR10" t="s">
        <v>3822</v>
      </c>
      <c r="HS10" t="s">
        <v>3823</v>
      </c>
      <c r="HT10" t="s">
        <v>3824</v>
      </c>
      <c r="HU10" t="s">
        <v>3825</v>
      </c>
      <c r="HV10" t="s">
        <v>3826</v>
      </c>
      <c r="HW10" t="s">
        <v>3827</v>
      </c>
      <c r="HX10" t="s">
        <v>3828</v>
      </c>
      <c r="HY10" t="s">
        <v>3829</v>
      </c>
      <c r="HZ10" t="s">
        <v>3830</v>
      </c>
      <c r="IA10" t="s">
        <v>3831</v>
      </c>
      <c r="IB10" t="s">
        <v>3832</v>
      </c>
      <c r="IC10" t="s">
        <v>3833</v>
      </c>
      <c r="ID10" t="s">
        <v>3834</v>
      </c>
      <c r="IE10" t="s">
        <v>3835</v>
      </c>
      <c r="IF10" t="s">
        <v>3836</v>
      </c>
      <c r="IG10" t="s">
        <v>3837</v>
      </c>
      <c r="IH10" t="s">
        <v>3838</v>
      </c>
      <c r="II10" t="s">
        <v>3839</v>
      </c>
      <c r="IJ10" t="s">
        <v>3840</v>
      </c>
      <c r="IK10" t="s">
        <v>3841</v>
      </c>
      <c r="IL10" t="s">
        <v>3842</v>
      </c>
      <c r="IM10" t="s">
        <v>3843</v>
      </c>
      <c r="IN10" t="s">
        <v>3844</v>
      </c>
      <c r="IO10" t="s">
        <v>3845</v>
      </c>
      <c r="IP10" t="s">
        <v>3846</v>
      </c>
      <c r="IQ10" t="s">
        <v>3847</v>
      </c>
      <c r="IR10" t="s">
        <v>3848</v>
      </c>
      <c r="IS10" t="s">
        <v>3849</v>
      </c>
      <c r="IT10" t="s">
        <v>3850</v>
      </c>
      <c r="IU10" t="s">
        <v>3851</v>
      </c>
      <c r="IV10" t="s">
        <v>3852</v>
      </c>
    </row>
    <row r="11" spans="1:256">
      <c r="A11" t="s">
        <v>3853</v>
      </c>
      <c r="B11" t="s">
        <v>3854</v>
      </c>
      <c r="C11" t="s">
        <v>3855</v>
      </c>
      <c r="D11" t="s">
        <v>3856</v>
      </c>
      <c r="E11" t="s">
        <v>3857</v>
      </c>
      <c r="F11" t="s">
        <v>3858</v>
      </c>
      <c r="G11" t="s">
        <v>3859</v>
      </c>
      <c r="H11" t="s">
        <v>3860</v>
      </c>
      <c r="I11" t="s">
        <v>3861</v>
      </c>
      <c r="J11" t="s">
        <v>3862</v>
      </c>
      <c r="K11" t="s">
        <v>3863</v>
      </c>
      <c r="L11" t="s">
        <v>3864</v>
      </c>
      <c r="M11" t="s">
        <v>3865</v>
      </c>
      <c r="N11" t="s">
        <v>3866</v>
      </c>
      <c r="O11" t="s">
        <v>3867</v>
      </c>
      <c r="P11" t="s">
        <v>3868</v>
      </c>
      <c r="Q11" t="s">
        <v>3869</v>
      </c>
      <c r="R11" t="s">
        <v>3870</v>
      </c>
      <c r="S11" t="s">
        <v>3871</v>
      </c>
      <c r="T11" t="s">
        <v>3872</v>
      </c>
      <c r="U11" t="s">
        <v>3873</v>
      </c>
      <c r="V11" t="s">
        <v>3874</v>
      </c>
      <c r="W11" t="s">
        <v>3875</v>
      </c>
      <c r="X11" t="s">
        <v>3876</v>
      </c>
      <c r="Y11" t="s">
        <v>3877</v>
      </c>
      <c r="Z11" t="s">
        <v>3878</v>
      </c>
      <c r="AA11" t="s">
        <v>3879</v>
      </c>
      <c r="AB11" t="s">
        <v>3880</v>
      </c>
      <c r="AC11" t="s">
        <v>3881</v>
      </c>
      <c r="AD11" t="s">
        <v>3882</v>
      </c>
      <c r="AE11" t="s">
        <v>3883</v>
      </c>
      <c r="AF11" t="s">
        <v>3884</v>
      </c>
      <c r="AG11" t="s">
        <v>3885</v>
      </c>
      <c r="AH11" t="s">
        <v>3886</v>
      </c>
      <c r="AI11" t="s">
        <v>3887</v>
      </c>
      <c r="AJ11" t="s">
        <v>3888</v>
      </c>
      <c r="AK11" t="s">
        <v>3889</v>
      </c>
      <c r="AL11" t="s">
        <v>3890</v>
      </c>
      <c r="AM11" t="s">
        <v>3891</v>
      </c>
      <c r="AN11" t="s">
        <v>3892</v>
      </c>
      <c r="AO11" t="s">
        <v>3893</v>
      </c>
      <c r="AP11" t="s">
        <v>3894</v>
      </c>
      <c r="AQ11" t="s">
        <v>3895</v>
      </c>
      <c r="AR11" t="s">
        <v>3896</v>
      </c>
      <c r="AS11" t="s">
        <v>3897</v>
      </c>
      <c r="AT11" t="s">
        <v>3898</v>
      </c>
      <c r="AU11" t="s">
        <v>3899</v>
      </c>
      <c r="AV11" t="s">
        <v>3900</v>
      </c>
      <c r="AW11" t="s">
        <v>3901</v>
      </c>
      <c r="AX11" t="s">
        <v>3902</v>
      </c>
      <c r="AY11" t="s">
        <v>3903</v>
      </c>
      <c r="AZ11" t="s">
        <v>3904</v>
      </c>
      <c r="BA11" t="s">
        <v>3905</v>
      </c>
      <c r="BB11" t="s">
        <v>3906</v>
      </c>
      <c r="BC11" t="s">
        <v>3907</v>
      </c>
      <c r="BD11" t="s">
        <v>3908</v>
      </c>
      <c r="BE11" t="s">
        <v>3909</v>
      </c>
      <c r="BF11" t="s">
        <v>3910</v>
      </c>
      <c r="BG11" t="s">
        <v>3911</v>
      </c>
      <c r="BH11" t="s">
        <v>3912</v>
      </c>
      <c r="BI11" t="s">
        <v>3913</v>
      </c>
      <c r="BJ11" t="s">
        <v>3914</v>
      </c>
      <c r="BK11" t="s">
        <v>3915</v>
      </c>
      <c r="BL11" t="s">
        <v>3916</v>
      </c>
      <c r="BM11" t="s">
        <v>3917</v>
      </c>
      <c r="BN11" t="s">
        <v>3918</v>
      </c>
      <c r="BO11" t="s">
        <v>3919</v>
      </c>
      <c r="BP11" t="s">
        <v>3920</v>
      </c>
      <c r="BQ11" t="s">
        <v>3921</v>
      </c>
      <c r="BR11" t="s">
        <v>3922</v>
      </c>
      <c r="BS11" t="s">
        <v>3923</v>
      </c>
      <c r="BT11" t="s">
        <v>3924</v>
      </c>
      <c r="BU11" t="s">
        <v>3925</v>
      </c>
      <c r="BV11" t="s">
        <v>3926</v>
      </c>
      <c r="BW11" t="s">
        <v>3927</v>
      </c>
      <c r="BX11" t="s">
        <v>3928</v>
      </c>
      <c r="BY11" t="s">
        <v>3929</v>
      </c>
      <c r="BZ11" t="s">
        <v>3930</v>
      </c>
      <c r="CA11" t="s">
        <v>3931</v>
      </c>
      <c r="CB11" t="s">
        <v>3932</v>
      </c>
      <c r="CC11" t="s">
        <v>3933</v>
      </c>
      <c r="CD11" t="s">
        <v>3934</v>
      </c>
      <c r="CE11" t="s">
        <v>3935</v>
      </c>
      <c r="CF11" t="s">
        <v>3936</v>
      </c>
      <c r="CG11" t="s">
        <v>3937</v>
      </c>
      <c r="CH11" t="s">
        <v>3938</v>
      </c>
      <c r="CI11" t="s">
        <v>3939</v>
      </c>
      <c r="CJ11" t="s">
        <v>3940</v>
      </c>
      <c r="CK11" t="s">
        <v>3941</v>
      </c>
      <c r="CL11" t="s">
        <v>3942</v>
      </c>
      <c r="CM11" t="s">
        <v>3943</v>
      </c>
      <c r="CN11" t="s">
        <v>3944</v>
      </c>
      <c r="CO11" t="s">
        <v>3945</v>
      </c>
      <c r="CP11" t="s">
        <v>3946</v>
      </c>
      <c r="CQ11" t="s">
        <v>3947</v>
      </c>
      <c r="CR11" t="s">
        <v>3948</v>
      </c>
      <c r="CS11" t="s">
        <v>3949</v>
      </c>
      <c r="CT11" t="s">
        <v>3950</v>
      </c>
      <c r="CU11" t="s">
        <v>3951</v>
      </c>
      <c r="CV11" t="s">
        <v>3952</v>
      </c>
      <c r="CW11" t="s">
        <v>3953</v>
      </c>
      <c r="CX11" t="s">
        <v>3954</v>
      </c>
      <c r="CY11" t="s">
        <v>3955</v>
      </c>
      <c r="CZ11" t="s">
        <v>3956</v>
      </c>
      <c r="DA11" t="s">
        <v>3957</v>
      </c>
      <c r="DB11" t="s">
        <v>3958</v>
      </c>
      <c r="DC11" t="s">
        <v>3959</v>
      </c>
      <c r="DD11" t="s">
        <v>3960</v>
      </c>
      <c r="DE11" t="s">
        <v>3961</v>
      </c>
      <c r="DF11" t="s">
        <v>3962</v>
      </c>
      <c r="DG11" t="s">
        <v>3963</v>
      </c>
      <c r="DH11" t="s">
        <v>3964</v>
      </c>
      <c r="DI11" t="s">
        <v>3965</v>
      </c>
      <c r="DJ11" t="s">
        <v>3966</v>
      </c>
      <c r="DK11" t="s">
        <v>3967</v>
      </c>
      <c r="DL11" t="s">
        <v>3968</v>
      </c>
      <c r="DM11" t="s">
        <v>3969</v>
      </c>
      <c r="DN11" t="s">
        <v>3970</v>
      </c>
      <c r="DO11" t="s">
        <v>3971</v>
      </c>
      <c r="DP11" t="s">
        <v>3972</v>
      </c>
      <c r="DQ11" t="s">
        <v>3973</v>
      </c>
      <c r="DR11" t="s">
        <v>3974</v>
      </c>
      <c r="DS11" t="s">
        <v>3975</v>
      </c>
      <c r="DT11" t="s">
        <v>3976</v>
      </c>
      <c r="DU11" t="s">
        <v>3977</v>
      </c>
      <c r="DV11" t="s">
        <v>3978</v>
      </c>
      <c r="DW11" t="s">
        <v>3979</v>
      </c>
      <c r="DX11" t="s">
        <v>3980</v>
      </c>
      <c r="DY11" t="s">
        <v>3981</v>
      </c>
      <c r="DZ11" t="s">
        <v>3982</v>
      </c>
      <c r="EA11" t="s">
        <v>3983</v>
      </c>
      <c r="EB11" t="s">
        <v>3984</v>
      </c>
      <c r="EC11" t="s">
        <v>3985</v>
      </c>
      <c r="ED11" t="s">
        <v>3986</v>
      </c>
      <c r="EE11" t="s">
        <v>3987</v>
      </c>
      <c r="EF11" t="s">
        <v>3988</v>
      </c>
      <c r="EG11" t="s">
        <v>3989</v>
      </c>
      <c r="EH11" t="s">
        <v>3990</v>
      </c>
      <c r="EI11" t="s">
        <v>3991</v>
      </c>
      <c r="EJ11" t="s">
        <v>3992</v>
      </c>
      <c r="EK11" t="s">
        <v>3993</v>
      </c>
      <c r="EL11" t="s">
        <v>3994</v>
      </c>
      <c r="EM11" t="s">
        <v>3995</v>
      </c>
      <c r="EN11" t="s">
        <v>3996</v>
      </c>
      <c r="EO11" t="s">
        <v>3997</v>
      </c>
      <c r="EP11" t="s">
        <v>3998</v>
      </c>
      <c r="EQ11" t="s">
        <v>3999</v>
      </c>
      <c r="ER11" t="s">
        <v>4000</v>
      </c>
      <c r="ES11" t="s">
        <v>4001</v>
      </c>
      <c r="ET11" t="s">
        <v>4002</v>
      </c>
      <c r="EU11" t="s">
        <v>4003</v>
      </c>
      <c r="EV11" t="s">
        <v>4004</v>
      </c>
      <c r="EW11" t="s">
        <v>4005</v>
      </c>
      <c r="EX11" t="s">
        <v>4006</v>
      </c>
      <c r="EY11" t="s">
        <v>4007</v>
      </c>
      <c r="EZ11" t="s">
        <v>4008</v>
      </c>
      <c r="FA11" t="s">
        <v>4009</v>
      </c>
      <c r="FB11" t="s">
        <v>4010</v>
      </c>
      <c r="FC11" t="s">
        <v>4011</v>
      </c>
      <c r="FD11" t="s">
        <v>4012</v>
      </c>
      <c r="FE11" t="s">
        <v>4013</v>
      </c>
      <c r="FF11" t="s">
        <v>4014</v>
      </c>
      <c r="FG11" t="s">
        <v>4015</v>
      </c>
      <c r="FH11" t="s">
        <v>4016</v>
      </c>
      <c r="FI11" t="s">
        <v>4017</v>
      </c>
      <c r="FJ11" t="s">
        <v>4018</v>
      </c>
      <c r="FK11" t="s">
        <v>4019</v>
      </c>
      <c r="FL11" t="s">
        <v>4020</v>
      </c>
      <c r="FM11" t="s">
        <v>4021</v>
      </c>
      <c r="FN11" t="s">
        <v>4022</v>
      </c>
      <c r="FO11" t="s">
        <v>4023</v>
      </c>
      <c r="FP11" t="s">
        <v>4024</v>
      </c>
      <c r="FQ11" t="s">
        <v>4025</v>
      </c>
      <c r="FR11" t="s">
        <v>4026</v>
      </c>
      <c r="FS11" t="s">
        <v>4027</v>
      </c>
      <c r="FT11" t="s">
        <v>4028</v>
      </c>
      <c r="FU11" t="s">
        <v>4029</v>
      </c>
      <c r="FV11" t="s">
        <v>4030</v>
      </c>
      <c r="FW11" t="s">
        <v>4031</v>
      </c>
      <c r="FX11" t="s">
        <v>4032</v>
      </c>
      <c r="FY11" t="s">
        <v>4033</v>
      </c>
      <c r="FZ11" t="s">
        <v>4034</v>
      </c>
      <c r="GA11" t="s">
        <v>4035</v>
      </c>
      <c r="GB11" t="s">
        <v>4036</v>
      </c>
      <c r="GC11" t="s">
        <v>4037</v>
      </c>
      <c r="GD11" t="s">
        <v>4038</v>
      </c>
      <c r="GE11" t="s">
        <v>4039</v>
      </c>
      <c r="GF11" t="s">
        <v>4040</v>
      </c>
      <c r="GG11" t="s">
        <v>4041</v>
      </c>
      <c r="GH11" t="s">
        <v>4042</v>
      </c>
      <c r="GI11" t="s">
        <v>4043</v>
      </c>
      <c r="GJ11" t="s">
        <v>4044</v>
      </c>
      <c r="GK11" t="s">
        <v>4045</v>
      </c>
      <c r="GL11" t="s">
        <v>4046</v>
      </c>
      <c r="GM11" t="s">
        <v>4047</v>
      </c>
      <c r="GN11" t="s">
        <v>4048</v>
      </c>
      <c r="GO11" t="s">
        <v>4049</v>
      </c>
      <c r="GP11" t="s">
        <v>4050</v>
      </c>
      <c r="GQ11" t="s">
        <v>4051</v>
      </c>
      <c r="GR11" t="s">
        <v>4052</v>
      </c>
      <c r="GS11" t="s">
        <v>4053</v>
      </c>
      <c r="GT11" t="s">
        <v>4054</v>
      </c>
      <c r="GU11" t="s">
        <v>4055</v>
      </c>
      <c r="GV11" t="s">
        <v>4056</v>
      </c>
      <c r="GW11" t="s">
        <v>4057</v>
      </c>
      <c r="GX11" t="s">
        <v>4058</v>
      </c>
      <c r="GY11" t="s">
        <v>4059</v>
      </c>
      <c r="GZ11" t="s">
        <v>4060</v>
      </c>
      <c r="HA11" t="s">
        <v>4061</v>
      </c>
      <c r="HB11" t="s">
        <v>4062</v>
      </c>
      <c r="HC11" t="s">
        <v>4063</v>
      </c>
      <c r="HD11" t="s">
        <v>4064</v>
      </c>
      <c r="HE11" t="s">
        <v>4065</v>
      </c>
      <c r="HF11" t="s">
        <v>4066</v>
      </c>
      <c r="HG11" t="s">
        <v>4067</v>
      </c>
      <c r="HH11" t="s">
        <v>4068</v>
      </c>
      <c r="HI11" t="s">
        <v>4069</v>
      </c>
      <c r="HJ11" t="s">
        <v>4070</v>
      </c>
      <c r="HK11" t="s">
        <v>4071</v>
      </c>
      <c r="HL11" t="s">
        <v>4072</v>
      </c>
      <c r="HM11" t="s">
        <v>4073</v>
      </c>
      <c r="HN11" t="s">
        <v>4074</v>
      </c>
      <c r="HO11" t="s">
        <v>4075</v>
      </c>
      <c r="HP11" t="s">
        <v>4076</v>
      </c>
      <c r="HQ11" t="s">
        <v>4077</v>
      </c>
      <c r="HR11" t="s">
        <v>4078</v>
      </c>
      <c r="HS11" t="s">
        <v>4079</v>
      </c>
      <c r="HT11" t="s">
        <v>4080</v>
      </c>
      <c r="HU11" t="s">
        <v>4081</v>
      </c>
      <c r="HV11" t="s">
        <v>4082</v>
      </c>
      <c r="HW11" t="s">
        <v>4083</v>
      </c>
      <c r="HX11" t="s">
        <v>4084</v>
      </c>
      <c r="HY11" t="s">
        <v>4085</v>
      </c>
      <c r="HZ11" t="s">
        <v>4086</v>
      </c>
      <c r="IA11" t="s">
        <v>4087</v>
      </c>
      <c r="IB11" t="s">
        <v>4088</v>
      </c>
      <c r="IC11" t="s">
        <v>4089</v>
      </c>
      <c r="ID11" t="s">
        <v>4090</v>
      </c>
      <c r="IE11" t="s">
        <v>4091</v>
      </c>
      <c r="IF11" t="s">
        <v>4092</v>
      </c>
      <c r="IG11" t="s">
        <v>4093</v>
      </c>
      <c r="IH11" t="s">
        <v>4094</v>
      </c>
      <c r="II11" t="s">
        <v>4095</v>
      </c>
      <c r="IJ11" t="s">
        <v>4096</v>
      </c>
      <c r="IK11" t="s">
        <v>4097</v>
      </c>
      <c r="IL11" t="s">
        <v>4098</v>
      </c>
      <c r="IM11" t="s">
        <v>4099</v>
      </c>
      <c r="IN11" t="s">
        <v>4100</v>
      </c>
      <c r="IO11" t="s">
        <v>4101</v>
      </c>
      <c r="IP11" t="s">
        <v>4102</v>
      </c>
      <c r="IQ11" t="s">
        <v>4103</v>
      </c>
      <c r="IR11" t="s">
        <v>4104</v>
      </c>
      <c r="IS11" t="s">
        <v>4105</v>
      </c>
      <c r="IT11" t="s">
        <v>4106</v>
      </c>
      <c r="IU11" t="s">
        <v>4107</v>
      </c>
      <c r="IV11" t="s">
        <v>4108</v>
      </c>
    </row>
    <row r="12" spans="1:256">
      <c r="A12" t="s">
        <v>4109</v>
      </c>
      <c r="B12" t="s">
        <v>4110</v>
      </c>
      <c r="C12" t="s">
        <v>4111</v>
      </c>
      <c r="D12" t="s">
        <v>4112</v>
      </c>
      <c r="E12" t="s">
        <v>4113</v>
      </c>
      <c r="F12" t="s">
        <v>4114</v>
      </c>
      <c r="G12" t="s">
        <v>4115</v>
      </c>
      <c r="H12" t="s">
        <v>4116</v>
      </c>
      <c r="I12" t="s">
        <v>4117</v>
      </c>
      <c r="J12" t="s">
        <v>4118</v>
      </c>
      <c r="K12" t="s">
        <v>4119</v>
      </c>
      <c r="L12" t="s">
        <v>4120</v>
      </c>
      <c r="M12" t="s">
        <v>4121</v>
      </c>
      <c r="N12" t="s">
        <v>4122</v>
      </c>
      <c r="O12" t="s">
        <v>4123</v>
      </c>
      <c r="P12" t="s">
        <v>4124</v>
      </c>
      <c r="Q12" t="s">
        <v>4125</v>
      </c>
      <c r="R12" t="s">
        <v>4126</v>
      </c>
      <c r="S12" t="s">
        <v>4127</v>
      </c>
      <c r="T12" t="s">
        <v>4128</v>
      </c>
      <c r="U12" t="s">
        <v>4129</v>
      </c>
      <c r="V12" t="s">
        <v>4130</v>
      </c>
      <c r="W12" t="s">
        <v>4131</v>
      </c>
      <c r="X12" t="s">
        <v>4132</v>
      </c>
      <c r="Y12" t="s">
        <v>4133</v>
      </c>
      <c r="Z12" t="s">
        <v>4134</v>
      </c>
      <c r="AA12" t="s">
        <v>4135</v>
      </c>
      <c r="AB12" t="s">
        <v>4136</v>
      </c>
      <c r="AC12" t="s">
        <v>4137</v>
      </c>
      <c r="AD12" t="s">
        <v>4138</v>
      </c>
      <c r="AE12" t="s">
        <v>4139</v>
      </c>
      <c r="AF12" t="s">
        <v>4140</v>
      </c>
      <c r="AG12" t="s">
        <v>4141</v>
      </c>
      <c r="AH12" t="s">
        <v>4142</v>
      </c>
      <c r="AI12" t="s">
        <v>4143</v>
      </c>
      <c r="AJ12" t="s">
        <v>4144</v>
      </c>
      <c r="AK12" t="s">
        <v>4145</v>
      </c>
      <c r="AL12" t="s">
        <v>4146</v>
      </c>
      <c r="AM12" t="s">
        <v>4147</v>
      </c>
      <c r="AN12" t="s">
        <v>4148</v>
      </c>
      <c r="AO12" t="s">
        <v>4149</v>
      </c>
      <c r="AP12" t="s">
        <v>4150</v>
      </c>
      <c r="AQ12" t="s">
        <v>4151</v>
      </c>
      <c r="AR12" t="s">
        <v>4152</v>
      </c>
      <c r="AS12" t="s">
        <v>4153</v>
      </c>
      <c r="AT12" t="s">
        <v>4154</v>
      </c>
      <c r="AU12" t="s">
        <v>4155</v>
      </c>
      <c r="AV12" t="s">
        <v>4156</v>
      </c>
      <c r="AW12" t="s">
        <v>4157</v>
      </c>
      <c r="AX12" t="s">
        <v>4158</v>
      </c>
      <c r="AY12" t="s">
        <v>4159</v>
      </c>
      <c r="AZ12" t="s">
        <v>4160</v>
      </c>
      <c r="BA12" t="s">
        <v>4161</v>
      </c>
      <c r="BB12" t="s">
        <v>4162</v>
      </c>
      <c r="BC12" t="s">
        <v>4163</v>
      </c>
      <c r="BD12" t="s">
        <v>4164</v>
      </c>
      <c r="BE12" t="s">
        <v>4165</v>
      </c>
      <c r="BF12" t="s">
        <v>4166</v>
      </c>
      <c r="BG12" t="s">
        <v>4167</v>
      </c>
      <c r="BH12" t="s">
        <v>4168</v>
      </c>
      <c r="BI12" t="s">
        <v>4169</v>
      </c>
      <c r="BJ12" t="s">
        <v>4170</v>
      </c>
      <c r="BK12" t="s">
        <v>4171</v>
      </c>
      <c r="BL12" t="s">
        <v>4172</v>
      </c>
      <c r="BM12" t="s">
        <v>4173</v>
      </c>
      <c r="BN12" t="s">
        <v>4174</v>
      </c>
      <c r="BO12" t="s">
        <v>4175</v>
      </c>
      <c r="BP12" t="s">
        <v>4176</v>
      </c>
      <c r="BQ12" t="s">
        <v>4177</v>
      </c>
      <c r="BR12" t="s">
        <v>4178</v>
      </c>
      <c r="BS12" t="s">
        <v>4179</v>
      </c>
      <c r="BT12" t="s">
        <v>4180</v>
      </c>
      <c r="BU12" t="s">
        <v>4181</v>
      </c>
      <c r="BV12" t="s">
        <v>4182</v>
      </c>
      <c r="BW12" t="s">
        <v>4183</v>
      </c>
      <c r="BX12" t="s">
        <v>4184</v>
      </c>
      <c r="BY12" t="s">
        <v>4185</v>
      </c>
      <c r="BZ12" t="s">
        <v>4186</v>
      </c>
      <c r="CA12" t="s">
        <v>4187</v>
      </c>
      <c r="CB12" t="s">
        <v>4188</v>
      </c>
      <c r="CC12" t="s">
        <v>4189</v>
      </c>
      <c r="CD12" t="s">
        <v>4190</v>
      </c>
      <c r="CE12" t="s">
        <v>4191</v>
      </c>
      <c r="CF12" t="s">
        <v>4192</v>
      </c>
      <c r="CG12" t="s">
        <v>4193</v>
      </c>
      <c r="CH12" t="s">
        <v>4194</v>
      </c>
      <c r="CI12" t="s">
        <v>4195</v>
      </c>
      <c r="CJ12" t="s">
        <v>4196</v>
      </c>
      <c r="CK12" t="s">
        <v>4197</v>
      </c>
      <c r="CL12" t="s">
        <v>4198</v>
      </c>
      <c r="CM12" t="s">
        <v>4199</v>
      </c>
      <c r="CN12" t="s">
        <v>4200</v>
      </c>
      <c r="CO12" t="s">
        <v>4201</v>
      </c>
      <c r="CP12" t="s">
        <v>4202</v>
      </c>
      <c r="CQ12" t="s">
        <v>4203</v>
      </c>
      <c r="CR12" t="s">
        <v>4204</v>
      </c>
      <c r="CS12" t="s">
        <v>4205</v>
      </c>
      <c r="CT12" t="s">
        <v>4206</v>
      </c>
      <c r="CU12" t="s">
        <v>4207</v>
      </c>
      <c r="CV12" t="s">
        <v>4208</v>
      </c>
      <c r="CW12" t="s">
        <v>4209</v>
      </c>
      <c r="CX12" t="s">
        <v>4210</v>
      </c>
      <c r="CY12" t="s">
        <v>4211</v>
      </c>
      <c r="CZ12" t="s">
        <v>4212</v>
      </c>
      <c r="DA12" t="s">
        <v>4213</v>
      </c>
      <c r="DB12" t="s">
        <v>4214</v>
      </c>
      <c r="DC12" t="s">
        <v>4215</v>
      </c>
      <c r="DD12" t="s">
        <v>4216</v>
      </c>
      <c r="DE12" t="s">
        <v>4217</v>
      </c>
      <c r="DF12" t="s">
        <v>4218</v>
      </c>
      <c r="DG12" t="s">
        <v>4219</v>
      </c>
      <c r="DH12" t="s">
        <v>4220</v>
      </c>
      <c r="DI12" t="s">
        <v>4221</v>
      </c>
      <c r="DJ12" t="s">
        <v>4222</v>
      </c>
      <c r="DK12" t="s">
        <v>4223</v>
      </c>
      <c r="DL12" t="s">
        <v>4224</v>
      </c>
      <c r="DM12" t="s">
        <v>4225</v>
      </c>
      <c r="DN12" t="s">
        <v>4226</v>
      </c>
      <c r="DO12" t="s">
        <v>4227</v>
      </c>
      <c r="DP12" t="s">
        <v>4228</v>
      </c>
      <c r="DQ12" t="s">
        <v>4229</v>
      </c>
      <c r="DR12" t="s">
        <v>4230</v>
      </c>
      <c r="DS12" t="s">
        <v>4231</v>
      </c>
      <c r="DT12" t="s">
        <v>4232</v>
      </c>
      <c r="DU12" t="s">
        <v>4233</v>
      </c>
      <c r="DV12" t="s">
        <v>4234</v>
      </c>
      <c r="DW12" t="s">
        <v>4235</v>
      </c>
      <c r="DX12" t="s">
        <v>4236</v>
      </c>
      <c r="DY12" t="s">
        <v>4237</v>
      </c>
      <c r="DZ12" t="s">
        <v>4238</v>
      </c>
      <c r="EA12" t="s">
        <v>4239</v>
      </c>
      <c r="EB12" t="s">
        <v>4240</v>
      </c>
      <c r="EC12" t="s">
        <v>4241</v>
      </c>
      <c r="ED12" t="s">
        <v>4242</v>
      </c>
      <c r="EE12" t="s">
        <v>4243</v>
      </c>
      <c r="EF12" t="s">
        <v>4244</v>
      </c>
      <c r="EG12" t="s">
        <v>4245</v>
      </c>
      <c r="EH12" t="s">
        <v>4246</v>
      </c>
      <c r="EI12" t="s">
        <v>4247</v>
      </c>
      <c r="EJ12" t="s">
        <v>4248</v>
      </c>
      <c r="EK12" t="s">
        <v>4249</v>
      </c>
      <c r="EL12" t="s">
        <v>4250</v>
      </c>
      <c r="EM12" t="s">
        <v>4251</v>
      </c>
      <c r="EN12" t="s">
        <v>4252</v>
      </c>
      <c r="EO12" t="s">
        <v>4253</v>
      </c>
      <c r="EP12" t="s">
        <v>4254</v>
      </c>
      <c r="EQ12" t="s">
        <v>4255</v>
      </c>
      <c r="ER12" t="s">
        <v>4256</v>
      </c>
      <c r="ES12" t="s">
        <v>4257</v>
      </c>
      <c r="ET12" t="s">
        <v>4258</v>
      </c>
      <c r="EU12" t="s">
        <v>4259</v>
      </c>
      <c r="EV12" t="s">
        <v>4260</v>
      </c>
      <c r="EW12" t="s">
        <v>4261</v>
      </c>
      <c r="EX12" t="s">
        <v>4262</v>
      </c>
      <c r="EY12" t="s">
        <v>4263</v>
      </c>
      <c r="EZ12" t="s">
        <v>4264</v>
      </c>
      <c r="FA12" t="s">
        <v>4265</v>
      </c>
      <c r="FB12" t="s">
        <v>4266</v>
      </c>
      <c r="FC12" t="s">
        <v>4267</v>
      </c>
      <c r="FD12" t="s">
        <v>4268</v>
      </c>
      <c r="FE12" t="s">
        <v>4269</v>
      </c>
      <c r="FF12" t="s">
        <v>4270</v>
      </c>
      <c r="FG12" t="s">
        <v>4271</v>
      </c>
      <c r="FH12" t="s">
        <v>4272</v>
      </c>
      <c r="FI12" t="s">
        <v>4273</v>
      </c>
      <c r="FJ12" t="s">
        <v>4274</v>
      </c>
      <c r="FK12" t="s">
        <v>4275</v>
      </c>
      <c r="FL12" t="s">
        <v>4276</v>
      </c>
      <c r="FM12" t="s">
        <v>4277</v>
      </c>
      <c r="FN12" t="s">
        <v>4278</v>
      </c>
      <c r="FO12" t="s">
        <v>4279</v>
      </c>
      <c r="FP12" t="s">
        <v>4280</v>
      </c>
      <c r="FQ12" t="s">
        <v>4281</v>
      </c>
      <c r="FR12" t="s">
        <v>4282</v>
      </c>
      <c r="FS12" t="s">
        <v>4283</v>
      </c>
      <c r="FT12" t="s">
        <v>4284</v>
      </c>
      <c r="FU12" t="s">
        <v>4285</v>
      </c>
      <c r="FV12" t="s">
        <v>4286</v>
      </c>
      <c r="FW12" t="s">
        <v>4287</v>
      </c>
      <c r="FX12" t="s">
        <v>4288</v>
      </c>
      <c r="FY12" t="s">
        <v>4289</v>
      </c>
      <c r="FZ12" t="s">
        <v>4290</v>
      </c>
      <c r="GA12" t="s">
        <v>4291</v>
      </c>
      <c r="GB12" t="s">
        <v>4292</v>
      </c>
      <c r="GC12" t="s">
        <v>4293</v>
      </c>
      <c r="GD12" t="s">
        <v>4294</v>
      </c>
      <c r="GE12" t="s">
        <v>4295</v>
      </c>
      <c r="GF12" t="s">
        <v>4296</v>
      </c>
      <c r="GG12" t="s">
        <v>4297</v>
      </c>
      <c r="GH12" t="s">
        <v>4298</v>
      </c>
      <c r="GI12" t="s">
        <v>4299</v>
      </c>
      <c r="GJ12" t="s">
        <v>4300</v>
      </c>
      <c r="GK12" t="s">
        <v>4301</v>
      </c>
      <c r="GL12" t="s">
        <v>4302</v>
      </c>
      <c r="GM12" t="s">
        <v>4303</v>
      </c>
      <c r="GN12" t="s">
        <v>4304</v>
      </c>
      <c r="GO12" t="s">
        <v>4305</v>
      </c>
      <c r="GP12" t="s">
        <v>4306</v>
      </c>
      <c r="GQ12" t="s">
        <v>4307</v>
      </c>
      <c r="GR12" t="s">
        <v>4308</v>
      </c>
      <c r="GS12" t="s">
        <v>4309</v>
      </c>
      <c r="GT12" t="s">
        <v>4310</v>
      </c>
      <c r="GU12" t="s">
        <v>4311</v>
      </c>
      <c r="GV12" t="s">
        <v>4312</v>
      </c>
      <c r="GW12" t="s">
        <v>4313</v>
      </c>
      <c r="GX12" t="s">
        <v>4314</v>
      </c>
      <c r="GY12" t="s">
        <v>4315</v>
      </c>
      <c r="GZ12" t="s">
        <v>4316</v>
      </c>
      <c r="HA12" t="s">
        <v>4317</v>
      </c>
      <c r="HB12" t="s">
        <v>4318</v>
      </c>
      <c r="HC12" t="s">
        <v>4319</v>
      </c>
      <c r="HD12" t="s">
        <v>4320</v>
      </c>
      <c r="HE12" t="s">
        <v>4321</v>
      </c>
      <c r="HF12" t="s">
        <v>4322</v>
      </c>
      <c r="HG12" t="s">
        <v>4323</v>
      </c>
      <c r="HH12" t="s">
        <v>4324</v>
      </c>
      <c r="HI12" t="s">
        <v>4325</v>
      </c>
      <c r="HJ12" t="s">
        <v>4326</v>
      </c>
      <c r="HK12" t="s">
        <v>4327</v>
      </c>
      <c r="HL12" t="s">
        <v>4328</v>
      </c>
      <c r="HM12" t="s">
        <v>4329</v>
      </c>
      <c r="HN12" t="s">
        <v>4330</v>
      </c>
      <c r="HO12" t="s">
        <v>4331</v>
      </c>
      <c r="HP12" t="s">
        <v>4332</v>
      </c>
      <c r="HQ12" t="s">
        <v>4333</v>
      </c>
      <c r="HR12" t="s">
        <v>4334</v>
      </c>
      <c r="HS12" t="s">
        <v>4335</v>
      </c>
      <c r="HT12" t="s">
        <v>4336</v>
      </c>
      <c r="HU12" t="s">
        <v>4337</v>
      </c>
      <c r="HV12" t="s">
        <v>4338</v>
      </c>
      <c r="HW12" t="s">
        <v>4339</v>
      </c>
      <c r="HX12" t="s">
        <v>4340</v>
      </c>
      <c r="HY12" t="s">
        <v>4341</v>
      </c>
      <c r="HZ12" t="s">
        <v>4342</v>
      </c>
      <c r="IA12" t="s">
        <v>4343</v>
      </c>
      <c r="IB12" t="s">
        <v>4344</v>
      </c>
      <c r="IC12" t="s">
        <v>4345</v>
      </c>
      <c r="ID12" t="s">
        <v>4346</v>
      </c>
      <c r="IE12" t="s">
        <v>4347</v>
      </c>
      <c r="IF12" t="s">
        <v>4348</v>
      </c>
      <c r="IG12" t="s">
        <v>4349</v>
      </c>
      <c r="IH12" t="s">
        <v>4350</v>
      </c>
      <c r="II12" t="s">
        <v>4351</v>
      </c>
      <c r="IJ12" t="s">
        <v>4352</v>
      </c>
      <c r="IK12" t="s">
        <v>4353</v>
      </c>
      <c r="IL12" t="s">
        <v>4354</v>
      </c>
      <c r="IM12" t="s">
        <v>4355</v>
      </c>
      <c r="IN12" t="s">
        <v>4356</v>
      </c>
      <c r="IO12" t="s">
        <v>4357</v>
      </c>
      <c r="IP12" t="s">
        <v>4358</v>
      </c>
      <c r="IQ12" t="s">
        <v>4359</v>
      </c>
      <c r="IR12" t="s">
        <v>4360</v>
      </c>
      <c r="IS12" t="s">
        <v>4361</v>
      </c>
      <c r="IT12" t="s">
        <v>4362</v>
      </c>
      <c r="IU12" t="s">
        <v>4363</v>
      </c>
      <c r="IV12" t="s">
        <v>4364</v>
      </c>
    </row>
    <row r="13" spans="1:256">
      <c r="A13" t="s">
        <v>4365</v>
      </c>
      <c r="B13" t="s">
        <v>4366</v>
      </c>
      <c r="C13" t="s">
        <v>4367</v>
      </c>
      <c r="D13" t="s">
        <v>4368</v>
      </c>
      <c r="E13" t="s">
        <v>4369</v>
      </c>
      <c r="F13" t="s">
        <v>4370</v>
      </c>
      <c r="G13" t="s">
        <v>4371</v>
      </c>
      <c r="H13" t="s">
        <v>4372</v>
      </c>
      <c r="I13" t="s">
        <v>4373</v>
      </c>
      <c r="J13" t="s">
        <v>4374</v>
      </c>
      <c r="K13" t="s">
        <v>4375</v>
      </c>
      <c r="L13" t="s">
        <v>4376</v>
      </c>
      <c r="M13" t="s">
        <v>4377</v>
      </c>
      <c r="N13" t="s">
        <v>4378</v>
      </c>
      <c r="O13" t="s">
        <v>4379</v>
      </c>
      <c r="P13" t="s">
        <v>4380</v>
      </c>
      <c r="Q13" t="s">
        <v>4381</v>
      </c>
      <c r="R13" t="s">
        <v>4382</v>
      </c>
      <c r="S13" t="s">
        <v>4383</v>
      </c>
      <c r="T13" t="s">
        <v>4384</v>
      </c>
      <c r="U13" t="s">
        <v>4385</v>
      </c>
      <c r="V13" t="s">
        <v>4386</v>
      </c>
      <c r="W13" t="s">
        <v>4387</v>
      </c>
      <c r="X13" t="s">
        <v>4388</v>
      </c>
      <c r="Y13" t="s">
        <v>4389</v>
      </c>
      <c r="Z13" t="s">
        <v>4390</v>
      </c>
      <c r="AA13" t="s">
        <v>4391</v>
      </c>
      <c r="AB13" t="s">
        <v>4392</v>
      </c>
      <c r="AC13" t="s">
        <v>4393</v>
      </c>
      <c r="AD13" t="s">
        <v>4394</v>
      </c>
      <c r="AE13" t="s">
        <v>4395</v>
      </c>
      <c r="AF13" t="s">
        <v>4396</v>
      </c>
      <c r="AG13" t="s">
        <v>4397</v>
      </c>
      <c r="AH13" t="s">
        <v>4398</v>
      </c>
      <c r="AI13" t="s">
        <v>4399</v>
      </c>
      <c r="AJ13" t="s">
        <v>4400</v>
      </c>
      <c r="AK13" t="s">
        <v>4401</v>
      </c>
      <c r="AL13" t="s">
        <v>4402</v>
      </c>
      <c r="AM13" t="s">
        <v>4403</v>
      </c>
      <c r="AN13" t="s">
        <v>4404</v>
      </c>
      <c r="AO13" t="s">
        <v>4405</v>
      </c>
      <c r="AP13" t="s">
        <v>4406</v>
      </c>
      <c r="AQ13" t="s">
        <v>4407</v>
      </c>
      <c r="AR13" t="s">
        <v>4408</v>
      </c>
      <c r="AS13" t="s">
        <v>4409</v>
      </c>
      <c r="AT13" t="s">
        <v>4410</v>
      </c>
      <c r="AU13" t="s">
        <v>4411</v>
      </c>
      <c r="AV13" t="s">
        <v>4412</v>
      </c>
      <c r="AW13" t="s">
        <v>4413</v>
      </c>
      <c r="AX13" t="s">
        <v>4414</v>
      </c>
      <c r="AY13" t="s">
        <v>4415</v>
      </c>
      <c r="AZ13" t="s">
        <v>4416</v>
      </c>
      <c r="BA13" t="s">
        <v>4417</v>
      </c>
      <c r="BB13" t="s">
        <v>4418</v>
      </c>
      <c r="BC13" t="s">
        <v>4419</v>
      </c>
      <c r="BD13" t="s">
        <v>4420</v>
      </c>
      <c r="BE13" t="s">
        <v>4421</v>
      </c>
      <c r="BF13" t="s">
        <v>4422</v>
      </c>
      <c r="BG13" t="s">
        <v>4423</v>
      </c>
      <c r="BH13" t="s">
        <v>4424</v>
      </c>
      <c r="BI13" t="s">
        <v>4425</v>
      </c>
      <c r="BJ13" t="s">
        <v>4426</v>
      </c>
      <c r="BK13" t="s">
        <v>4427</v>
      </c>
      <c r="BL13" t="s">
        <v>4428</v>
      </c>
      <c r="BM13" t="s">
        <v>4429</v>
      </c>
      <c r="BN13" t="s">
        <v>4430</v>
      </c>
      <c r="BO13" t="s">
        <v>4431</v>
      </c>
      <c r="BP13" t="s">
        <v>4432</v>
      </c>
      <c r="BQ13" t="s">
        <v>4433</v>
      </c>
      <c r="BR13" t="s">
        <v>4434</v>
      </c>
      <c r="BS13" t="s">
        <v>4435</v>
      </c>
      <c r="BT13" t="s">
        <v>4436</v>
      </c>
      <c r="BU13" t="s">
        <v>4437</v>
      </c>
      <c r="BV13" t="s">
        <v>4438</v>
      </c>
      <c r="BW13" t="s">
        <v>4439</v>
      </c>
      <c r="BX13" t="s">
        <v>4440</v>
      </c>
      <c r="BY13" t="s">
        <v>4441</v>
      </c>
      <c r="BZ13" t="s">
        <v>4442</v>
      </c>
      <c r="CA13" t="s">
        <v>4443</v>
      </c>
      <c r="CB13" t="s">
        <v>4444</v>
      </c>
      <c r="CC13" t="s">
        <v>4445</v>
      </c>
      <c r="CD13" t="s">
        <v>4446</v>
      </c>
      <c r="CE13" t="s">
        <v>4447</v>
      </c>
      <c r="CF13" t="s">
        <v>4448</v>
      </c>
      <c r="CG13" t="s">
        <v>4449</v>
      </c>
      <c r="CH13" t="s">
        <v>4450</v>
      </c>
      <c r="CI13" t="s">
        <v>4451</v>
      </c>
      <c r="CJ13" t="s">
        <v>4452</v>
      </c>
      <c r="CK13" t="s">
        <v>4453</v>
      </c>
      <c r="CL13" t="s">
        <v>4454</v>
      </c>
      <c r="CM13" t="s">
        <v>4455</v>
      </c>
      <c r="CN13" t="s">
        <v>4456</v>
      </c>
      <c r="CO13" t="s">
        <v>4457</v>
      </c>
      <c r="CP13" t="s">
        <v>4458</v>
      </c>
      <c r="CQ13" t="s">
        <v>4459</v>
      </c>
      <c r="CR13" t="s">
        <v>4460</v>
      </c>
      <c r="CS13" t="s">
        <v>4461</v>
      </c>
      <c r="CT13" t="s">
        <v>4462</v>
      </c>
      <c r="CU13" t="s">
        <v>4463</v>
      </c>
      <c r="CV13" t="s">
        <v>4464</v>
      </c>
      <c r="CW13" t="s">
        <v>4465</v>
      </c>
      <c r="CX13" t="s">
        <v>4466</v>
      </c>
      <c r="CY13" t="s">
        <v>4467</v>
      </c>
      <c r="CZ13" t="s">
        <v>4468</v>
      </c>
      <c r="DA13" t="s">
        <v>4469</v>
      </c>
      <c r="DB13" t="s">
        <v>4470</v>
      </c>
      <c r="DC13" t="s">
        <v>4471</v>
      </c>
      <c r="DD13" t="s">
        <v>4472</v>
      </c>
      <c r="DE13" t="s">
        <v>4473</v>
      </c>
      <c r="DF13" t="s">
        <v>4474</v>
      </c>
      <c r="DG13" t="s">
        <v>4475</v>
      </c>
      <c r="DH13" t="s">
        <v>4476</v>
      </c>
      <c r="DI13" t="s">
        <v>4477</v>
      </c>
      <c r="DJ13" t="s">
        <v>4478</v>
      </c>
      <c r="DK13" t="s">
        <v>4479</v>
      </c>
      <c r="DL13" t="s">
        <v>4480</v>
      </c>
      <c r="DM13" t="s">
        <v>4481</v>
      </c>
      <c r="DN13" t="s">
        <v>4482</v>
      </c>
      <c r="DO13" t="s">
        <v>4483</v>
      </c>
      <c r="DP13" t="s">
        <v>4484</v>
      </c>
      <c r="DQ13" t="s">
        <v>4485</v>
      </c>
      <c r="DR13" t="s">
        <v>4486</v>
      </c>
      <c r="DS13" t="s">
        <v>4487</v>
      </c>
      <c r="DT13" t="s">
        <v>4488</v>
      </c>
      <c r="DU13" t="s">
        <v>4489</v>
      </c>
      <c r="DV13" t="s">
        <v>4490</v>
      </c>
      <c r="DW13" t="s">
        <v>4491</v>
      </c>
      <c r="DX13" t="s">
        <v>4492</v>
      </c>
      <c r="DY13" t="s">
        <v>4493</v>
      </c>
      <c r="DZ13" t="s">
        <v>4494</v>
      </c>
      <c r="EA13" t="s">
        <v>4495</v>
      </c>
      <c r="EB13" t="s">
        <v>4496</v>
      </c>
      <c r="EC13" t="s">
        <v>4497</v>
      </c>
      <c r="ED13" t="s">
        <v>4498</v>
      </c>
      <c r="EE13" t="s">
        <v>4499</v>
      </c>
      <c r="EF13" t="s">
        <v>4500</v>
      </c>
      <c r="EG13" t="s">
        <v>4501</v>
      </c>
      <c r="EH13" t="s">
        <v>4502</v>
      </c>
      <c r="EI13" t="s">
        <v>4503</v>
      </c>
      <c r="EJ13" t="s">
        <v>4504</v>
      </c>
      <c r="EK13" t="s">
        <v>4505</v>
      </c>
      <c r="EL13" t="s">
        <v>4506</v>
      </c>
      <c r="EM13" t="s">
        <v>4507</v>
      </c>
      <c r="EN13" t="s">
        <v>4508</v>
      </c>
      <c r="EO13" t="s">
        <v>4509</v>
      </c>
      <c r="EP13" t="s">
        <v>4510</v>
      </c>
      <c r="EQ13" t="s">
        <v>4511</v>
      </c>
      <c r="ER13" t="s">
        <v>4512</v>
      </c>
      <c r="ES13" t="s">
        <v>4513</v>
      </c>
      <c r="ET13" t="s">
        <v>4514</v>
      </c>
      <c r="EU13" t="s">
        <v>4515</v>
      </c>
      <c r="EV13" t="s">
        <v>4516</v>
      </c>
      <c r="EW13" t="s">
        <v>4517</v>
      </c>
      <c r="EX13" t="s">
        <v>4518</v>
      </c>
      <c r="EY13" t="s">
        <v>4519</v>
      </c>
      <c r="EZ13" t="s">
        <v>4520</v>
      </c>
      <c r="FA13" t="s">
        <v>4521</v>
      </c>
      <c r="FB13" t="s">
        <v>4522</v>
      </c>
      <c r="FC13" t="s">
        <v>4523</v>
      </c>
      <c r="FD13" t="s">
        <v>4524</v>
      </c>
      <c r="FE13" t="s">
        <v>4525</v>
      </c>
      <c r="FF13" t="s">
        <v>4526</v>
      </c>
      <c r="FG13" t="s">
        <v>4527</v>
      </c>
      <c r="FH13" t="s">
        <v>4528</v>
      </c>
      <c r="FI13" t="s">
        <v>4529</v>
      </c>
      <c r="FJ13" t="s">
        <v>4530</v>
      </c>
      <c r="FK13" t="s">
        <v>4531</v>
      </c>
      <c r="FL13" t="s">
        <v>4532</v>
      </c>
      <c r="FM13" t="s">
        <v>4533</v>
      </c>
      <c r="FN13" t="s">
        <v>4534</v>
      </c>
      <c r="FO13" t="s">
        <v>4535</v>
      </c>
      <c r="FP13" t="s">
        <v>4536</v>
      </c>
      <c r="FQ13" t="s">
        <v>4537</v>
      </c>
      <c r="FR13" t="s">
        <v>4538</v>
      </c>
      <c r="FS13" t="s">
        <v>4539</v>
      </c>
      <c r="FT13" t="s">
        <v>4540</v>
      </c>
      <c r="FU13" t="s">
        <v>4541</v>
      </c>
      <c r="FV13" t="s">
        <v>4542</v>
      </c>
      <c r="FW13" t="s">
        <v>4543</v>
      </c>
      <c r="FX13" t="s">
        <v>4544</v>
      </c>
      <c r="FY13" t="s">
        <v>4545</v>
      </c>
      <c r="FZ13" t="s">
        <v>4546</v>
      </c>
      <c r="GA13" t="s">
        <v>4547</v>
      </c>
      <c r="GB13" t="s">
        <v>4548</v>
      </c>
      <c r="GC13" t="s">
        <v>4549</v>
      </c>
      <c r="GD13" t="s">
        <v>4550</v>
      </c>
      <c r="GE13" t="s">
        <v>4551</v>
      </c>
      <c r="GF13" t="s">
        <v>4552</v>
      </c>
      <c r="GG13" t="s">
        <v>4553</v>
      </c>
      <c r="GH13" t="s">
        <v>4554</v>
      </c>
      <c r="GI13" t="s">
        <v>4555</v>
      </c>
      <c r="GJ13" t="s">
        <v>4556</v>
      </c>
      <c r="GK13" t="s">
        <v>4557</v>
      </c>
      <c r="GL13" t="s">
        <v>4558</v>
      </c>
      <c r="GM13" t="s">
        <v>4559</v>
      </c>
      <c r="GN13" t="s">
        <v>4560</v>
      </c>
      <c r="GO13" t="s">
        <v>4561</v>
      </c>
      <c r="GP13" t="s">
        <v>4562</v>
      </c>
      <c r="GQ13" t="s">
        <v>4563</v>
      </c>
      <c r="GR13" t="s">
        <v>4564</v>
      </c>
      <c r="GS13" t="s">
        <v>4565</v>
      </c>
      <c r="GT13" t="s">
        <v>4566</v>
      </c>
      <c r="GU13" t="s">
        <v>4567</v>
      </c>
      <c r="GV13" t="s">
        <v>4568</v>
      </c>
      <c r="GW13" t="s">
        <v>4569</v>
      </c>
      <c r="GX13" t="s">
        <v>4570</v>
      </c>
      <c r="GY13" t="s">
        <v>4571</v>
      </c>
      <c r="GZ13" t="s">
        <v>4572</v>
      </c>
      <c r="HA13" t="s">
        <v>4573</v>
      </c>
      <c r="HB13" t="s">
        <v>4574</v>
      </c>
      <c r="HC13" t="s">
        <v>4575</v>
      </c>
      <c r="HD13" t="s">
        <v>4576</v>
      </c>
      <c r="HE13" t="s">
        <v>4577</v>
      </c>
      <c r="HF13" t="s">
        <v>4578</v>
      </c>
      <c r="HG13" t="s">
        <v>4579</v>
      </c>
      <c r="HH13" t="s">
        <v>4580</v>
      </c>
      <c r="HI13" t="s">
        <v>4581</v>
      </c>
      <c r="HJ13" t="s">
        <v>4582</v>
      </c>
      <c r="HK13" t="s">
        <v>4583</v>
      </c>
      <c r="HL13" t="s">
        <v>4584</v>
      </c>
      <c r="HM13" t="s">
        <v>4585</v>
      </c>
      <c r="HN13" t="s">
        <v>4586</v>
      </c>
      <c r="HO13" t="s">
        <v>4587</v>
      </c>
      <c r="HP13" t="s">
        <v>4588</v>
      </c>
      <c r="HQ13" t="s">
        <v>4589</v>
      </c>
      <c r="HR13" t="s">
        <v>4590</v>
      </c>
      <c r="HS13" t="s">
        <v>4591</v>
      </c>
      <c r="HT13" t="s">
        <v>4592</v>
      </c>
      <c r="HU13" t="s">
        <v>4593</v>
      </c>
      <c r="HV13" t="s">
        <v>4594</v>
      </c>
      <c r="HW13" t="s">
        <v>4595</v>
      </c>
      <c r="HX13" t="s">
        <v>4596</v>
      </c>
      <c r="HY13" t="s">
        <v>4597</v>
      </c>
      <c r="HZ13" t="s">
        <v>4598</v>
      </c>
      <c r="IA13" t="s">
        <v>4599</v>
      </c>
      <c r="IB13" t="s">
        <v>4600</v>
      </c>
      <c r="IC13" t="s">
        <v>4601</v>
      </c>
      <c r="ID13" t="s">
        <v>4602</v>
      </c>
      <c r="IE13" t="s">
        <v>4603</v>
      </c>
      <c r="IF13" t="s">
        <v>4604</v>
      </c>
      <c r="IG13" t="s">
        <v>4605</v>
      </c>
      <c r="IH13" t="s">
        <v>4606</v>
      </c>
      <c r="II13" t="s">
        <v>4607</v>
      </c>
      <c r="IJ13" t="s">
        <v>4608</v>
      </c>
      <c r="IK13" t="s">
        <v>4609</v>
      </c>
      <c r="IL13" t="s">
        <v>4610</v>
      </c>
      <c r="IM13" t="s">
        <v>4611</v>
      </c>
      <c r="IN13" t="s">
        <v>4612</v>
      </c>
      <c r="IO13" t="s">
        <v>4613</v>
      </c>
      <c r="IP13" t="s">
        <v>4614</v>
      </c>
      <c r="IQ13" t="s">
        <v>4615</v>
      </c>
      <c r="IR13" t="s">
        <v>4616</v>
      </c>
      <c r="IS13" t="s">
        <v>4617</v>
      </c>
      <c r="IT13" t="s">
        <v>4618</v>
      </c>
      <c r="IU13" t="s">
        <v>4619</v>
      </c>
      <c r="IV13" t="s">
        <v>4620</v>
      </c>
    </row>
    <row r="14" spans="1:256">
      <c r="A14" t="s">
        <v>4621</v>
      </c>
      <c r="B14" t="s">
        <v>4622</v>
      </c>
      <c r="C14" t="s">
        <v>4623</v>
      </c>
      <c r="D14" t="s">
        <v>4624</v>
      </c>
      <c r="E14" t="s">
        <v>4625</v>
      </c>
      <c r="F14" t="s">
        <v>4626</v>
      </c>
      <c r="G14" t="s">
        <v>4627</v>
      </c>
      <c r="H14" t="s">
        <v>4628</v>
      </c>
      <c r="I14" t="s">
        <v>4629</v>
      </c>
      <c r="J14" t="s">
        <v>4630</v>
      </c>
      <c r="K14" t="s">
        <v>4631</v>
      </c>
      <c r="L14" t="s">
        <v>4632</v>
      </c>
      <c r="M14" t="s">
        <v>4633</v>
      </c>
      <c r="N14" t="s">
        <v>4634</v>
      </c>
      <c r="O14" t="s">
        <v>4635</v>
      </c>
      <c r="P14" t="s">
        <v>4636</v>
      </c>
      <c r="Q14" t="s">
        <v>4637</v>
      </c>
      <c r="R14" t="s">
        <v>4638</v>
      </c>
      <c r="S14" t="s">
        <v>4639</v>
      </c>
      <c r="T14" t="s">
        <v>4640</v>
      </c>
      <c r="U14" t="s">
        <v>4641</v>
      </c>
      <c r="V14" t="s">
        <v>4642</v>
      </c>
      <c r="W14" t="s">
        <v>4643</v>
      </c>
      <c r="X14" t="s">
        <v>4644</v>
      </c>
      <c r="Y14" t="s">
        <v>4645</v>
      </c>
      <c r="Z14" t="s">
        <v>4646</v>
      </c>
      <c r="AA14" t="s">
        <v>4647</v>
      </c>
      <c r="AB14" t="s">
        <v>4648</v>
      </c>
      <c r="AC14" t="s">
        <v>4649</v>
      </c>
      <c r="AD14" t="s">
        <v>4650</v>
      </c>
      <c r="AE14" t="s">
        <v>4651</v>
      </c>
      <c r="AF14" t="s">
        <v>4652</v>
      </c>
      <c r="AG14" t="s">
        <v>4653</v>
      </c>
      <c r="AH14" t="s">
        <v>4654</v>
      </c>
      <c r="AI14" t="s">
        <v>4655</v>
      </c>
      <c r="AJ14" t="s">
        <v>4656</v>
      </c>
      <c r="AK14" t="s">
        <v>4657</v>
      </c>
      <c r="AL14" t="s">
        <v>4658</v>
      </c>
      <c r="AM14" t="s">
        <v>4659</v>
      </c>
      <c r="AN14" t="s">
        <v>4660</v>
      </c>
      <c r="AO14" t="s">
        <v>4661</v>
      </c>
      <c r="AP14" t="s">
        <v>4662</v>
      </c>
      <c r="AQ14" t="s">
        <v>4663</v>
      </c>
      <c r="AR14" t="s">
        <v>4664</v>
      </c>
      <c r="AS14" t="s">
        <v>4665</v>
      </c>
      <c r="AT14" t="s">
        <v>4666</v>
      </c>
      <c r="AU14" t="s">
        <v>4667</v>
      </c>
      <c r="AV14" t="s">
        <v>4668</v>
      </c>
      <c r="AW14" t="s">
        <v>4669</v>
      </c>
      <c r="AX14" t="s">
        <v>4670</v>
      </c>
      <c r="AY14" t="s">
        <v>4671</v>
      </c>
      <c r="AZ14" t="s">
        <v>4672</v>
      </c>
      <c r="BA14" t="s">
        <v>4673</v>
      </c>
      <c r="BB14" t="s">
        <v>4674</v>
      </c>
      <c r="BC14" t="s">
        <v>4675</v>
      </c>
      <c r="BD14" t="s">
        <v>4676</v>
      </c>
      <c r="BE14" t="s">
        <v>4677</v>
      </c>
      <c r="BF14" t="s">
        <v>4678</v>
      </c>
      <c r="BG14" t="s">
        <v>4679</v>
      </c>
      <c r="BH14" t="s">
        <v>4680</v>
      </c>
      <c r="BI14" t="s">
        <v>4681</v>
      </c>
      <c r="BJ14" t="s">
        <v>4682</v>
      </c>
      <c r="BK14" t="s">
        <v>4683</v>
      </c>
      <c r="BL14" t="s">
        <v>4684</v>
      </c>
      <c r="BM14" t="s">
        <v>4685</v>
      </c>
      <c r="BN14" t="s">
        <v>4686</v>
      </c>
      <c r="BO14" t="s">
        <v>4687</v>
      </c>
      <c r="BP14" t="s">
        <v>4688</v>
      </c>
      <c r="BQ14" t="s">
        <v>4689</v>
      </c>
      <c r="BR14" t="s">
        <v>4690</v>
      </c>
      <c r="BS14" t="s">
        <v>4691</v>
      </c>
      <c r="BT14" t="s">
        <v>4692</v>
      </c>
      <c r="BU14" t="s">
        <v>4693</v>
      </c>
      <c r="BV14" t="s">
        <v>4694</v>
      </c>
      <c r="BW14" t="s">
        <v>4695</v>
      </c>
      <c r="BX14" t="s">
        <v>4696</v>
      </c>
      <c r="BY14" t="s">
        <v>4697</v>
      </c>
      <c r="BZ14" t="s">
        <v>4698</v>
      </c>
      <c r="CA14" t="s">
        <v>4699</v>
      </c>
      <c r="CB14" t="s">
        <v>4700</v>
      </c>
      <c r="CC14" t="s">
        <v>4701</v>
      </c>
      <c r="CD14" t="s">
        <v>4702</v>
      </c>
      <c r="CE14" t="s">
        <v>4703</v>
      </c>
      <c r="CF14" t="s">
        <v>4704</v>
      </c>
      <c r="CG14" t="s">
        <v>4705</v>
      </c>
      <c r="CH14" t="s">
        <v>4706</v>
      </c>
      <c r="CI14" t="s">
        <v>4707</v>
      </c>
      <c r="CJ14" t="s">
        <v>4708</v>
      </c>
      <c r="CK14" t="s">
        <v>4709</v>
      </c>
      <c r="CL14" t="s">
        <v>4710</v>
      </c>
      <c r="CM14" t="s">
        <v>4711</v>
      </c>
      <c r="CN14" t="s">
        <v>4712</v>
      </c>
      <c r="CO14" t="s">
        <v>4713</v>
      </c>
      <c r="CP14" t="s">
        <v>4714</v>
      </c>
      <c r="CQ14" t="s">
        <v>4715</v>
      </c>
      <c r="CR14" t="s">
        <v>4716</v>
      </c>
      <c r="CS14" t="s">
        <v>4717</v>
      </c>
      <c r="CT14" t="s">
        <v>4718</v>
      </c>
      <c r="CU14" t="s">
        <v>4719</v>
      </c>
      <c r="CV14" t="s">
        <v>4720</v>
      </c>
      <c r="CW14" t="s">
        <v>4721</v>
      </c>
      <c r="CX14" t="s">
        <v>4722</v>
      </c>
      <c r="CY14" t="s">
        <v>4723</v>
      </c>
      <c r="CZ14" t="s">
        <v>4724</v>
      </c>
      <c r="DA14" t="s">
        <v>4725</v>
      </c>
      <c r="DB14" t="s">
        <v>4726</v>
      </c>
      <c r="DC14" t="s">
        <v>4727</v>
      </c>
      <c r="DD14" t="s">
        <v>4728</v>
      </c>
      <c r="DE14" t="s">
        <v>4729</v>
      </c>
      <c r="DF14" t="s">
        <v>4730</v>
      </c>
      <c r="DG14" t="s">
        <v>4731</v>
      </c>
      <c r="DH14" t="s">
        <v>4732</v>
      </c>
      <c r="DI14" t="s">
        <v>4733</v>
      </c>
      <c r="DJ14" t="s">
        <v>4734</v>
      </c>
      <c r="DK14" t="s">
        <v>4735</v>
      </c>
      <c r="DL14" t="s">
        <v>4736</v>
      </c>
      <c r="DM14" t="s">
        <v>4737</v>
      </c>
      <c r="DN14" t="s">
        <v>4738</v>
      </c>
      <c r="DO14" t="s">
        <v>4739</v>
      </c>
      <c r="DP14" t="s">
        <v>4740</v>
      </c>
      <c r="DQ14" t="s">
        <v>4741</v>
      </c>
      <c r="DR14" t="s">
        <v>4742</v>
      </c>
      <c r="DS14" t="s">
        <v>4743</v>
      </c>
      <c r="DT14" t="s">
        <v>4744</v>
      </c>
      <c r="DU14" t="s">
        <v>4745</v>
      </c>
      <c r="DV14" t="s">
        <v>4746</v>
      </c>
      <c r="DW14" t="s">
        <v>4747</v>
      </c>
      <c r="DX14" t="s">
        <v>4748</v>
      </c>
      <c r="DY14" t="s">
        <v>4749</v>
      </c>
      <c r="DZ14" t="s">
        <v>4750</v>
      </c>
      <c r="EA14" t="s">
        <v>4751</v>
      </c>
      <c r="EB14" t="s">
        <v>4752</v>
      </c>
      <c r="EC14" t="s">
        <v>4753</v>
      </c>
      <c r="ED14" t="s">
        <v>4754</v>
      </c>
      <c r="EE14" t="s">
        <v>4755</v>
      </c>
      <c r="EF14" t="s">
        <v>4756</v>
      </c>
      <c r="EG14" t="s">
        <v>4757</v>
      </c>
      <c r="EH14" t="s">
        <v>4758</v>
      </c>
      <c r="EI14" t="s">
        <v>4759</v>
      </c>
      <c r="EJ14" t="s">
        <v>4760</v>
      </c>
      <c r="EK14" t="s">
        <v>4761</v>
      </c>
      <c r="EL14" t="s">
        <v>4762</v>
      </c>
      <c r="EM14" t="s">
        <v>4763</v>
      </c>
      <c r="EN14" t="s">
        <v>4764</v>
      </c>
      <c r="EO14" t="s">
        <v>4765</v>
      </c>
      <c r="EP14" t="s">
        <v>4766</v>
      </c>
      <c r="EQ14" t="s">
        <v>4767</v>
      </c>
      <c r="ER14" t="s">
        <v>4768</v>
      </c>
      <c r="ES14" t="s">
        <v>4769</v>
      </c>
      <c r="ET14" t="s">
        <v>4770</v>
      </c>
      <c r="EU14" t="s">
        <v>4771</v>
      </c>
      <c r="EV14" t="s">
        <v>4772</v>
      </c>
      <c r="EW14" t="s">
        <v>4773</v>
      </c>
      <c r="EX14" t="s">
        <v>4774</v>
      </c>
      <c r="EY14" t="s">
        <v>4775</v>
      </c>
      <c r="EZ14" t="s">
        <v>4776</v>
      </c>
      <c r="FA14" t="s">
        <v>4777</v>
      </c>
      <c r="FB14" t="s">
        <v>4778</v>
      </c>
      <c r="FC14" t="s">
        <v>4779</v>
      </c>
      <c r="FD14" t="s">
        <v>4780</v>
      </c>
      <c r="FE14" t="s">
        <v>4781</v>
      </c>
      <c r="FF14" t="s">
        <v>4782</v>
      </c>
      <c r="FG14" t="s">
        <v>4783</v>
      </c>
      <c r="FH14" t="s">
        <v>4784</v>
      </c>
      <c r="FI14" t="s">
        <v>4785</v>
      </c>
      <c r="FJ14" t="s">
        <v>4786</v>
      </c>
      <c r="FK14" t="s">
        <v>4787</v>
      </c>
      <c r="FL14" t="s">
        <v>4788</v>
      </c>
      <c r="FM14" t="s">
        <v>4789</v>
      </c>
      <c r="FN14" t="s">
        <v>4790</v>
      </c>
      <c r="FO14" t="s">
        <v>4791</v>
      </c>
      <c r="FP14" t="s">
        <v>4792</v>
      </c>
      <c r="FQ14" t="s">
        <v>4793</v>
      </c>
      <c r="FR14" t="s">
        <v>4794</v>
      </c>
      <c r="FS14" t="s">
        <v>4795</v>
      </c>
      <c r="FT14" t="s">
        <v>4796</v>
      </c>
      <c r="FU14" t="s">
        <v>4797</v>
      </c>
      <c r="FV14" t="s">
        <v>4798</v>
      </c>
      <c r="FW14" t="s">
        <v>4799</v>
      </c>
      <c r="FX14" t="s">
        <v>4800</v>
      </c>
      <c r="FY14" t="s">
        <v>4801</v>
      </c>
      <c r="FZ14" t="s">
        <v>4802</v>
      </c>
      <c r="GA14" t="s">
        <v>4803</v>
      </c>
      <c r="GB14" t="s">
        <v>4804</v>
      </c>
      <c r="GC14" t="s">
        <v>4805</v>
      </c>
      <c r="GD14" t="s">
        <v>4806</v>
      </c>
      <c r="GE14" t="s">
        <v>4807</v>
      </c>
      <c r="GF14" t="s">
        <v>4808</v>
      </c>
      <c r="GG14" t="s">
        <v>4809</v>
      </c>
      <c r="GH14" t="s">
        <v>4810</v>
      </c>
      <c r="GI14" t="s">
        <v>4811</v>
      </c>
      <c r="GJ14" t="s">
        <v>4812</v>
      </c>
      <c r="GK14" t="s">
        <v>4813</v>
      </c>
      <c r="GL14" t="s">
        <v>4814</v>
      </c>
      <c r="GM14" t="s">
        <v>4815</v>
      </c>
      <c r="GN14" t="s">
        <v>4816</v>
      </c>
      <c r="GO14" t="s">
        <v>4817</v>
      </c>
      <c r="GP14" t="s">
        <v>4818</v>
      </c>
      <c r="GQ14" t="s">
        <v>4819</v>
      </c>
      <c r="GR14" t="s">
        <v>4820</v>
      </c>
      <c r="GS14" t="s">
        <v>4821</v>
      </c>
      <c r="GT14" t="s">
        <v>4822</v>
      </c>
      <c r="GU14" t="s">
        <v>4823</v>
      </c>
      <c r="GV14" t="s">
        <v>4824</v>
      </c>
      <c r="GW14" t="s">
        <v>4825</v>
      </c>
      <c r="GX14" t="s">
        <v>4826</v>
      </c>
      <c r="GY14" t="s">
        <v>4827</v>
      </c>
      <c r="GZ14" t="s">
        <v>4828</v>
      </c>
      <c r="HA14" t="s">
        <v>4829</v>
      </c>
      <c r="HB14" t="s">
        <v>4830</v>
      </c>
      <c r="HC14" t="s">
        <v>4831</v>
      </c>
      <c r="HD14" t="s">
        <v>4832</v>
      </c>
      <c r="HE14" t="s">
        <v>4833</v>
      </c>
      <c r="HF14" t="s">
        <v>4834</v>
      </c>
      <c r="HG14" t="s">
        <v>4835</v>
      </c>
      <c r="HH14" t="s">
        <v>4836</v>
      </c>
      <c r="HI14" t="s">
        <v>4837</v>
      </c>
      <c r="HJ14" t="s">
        <v>4838</v>
      </c>
      <c r="HK14" t="s">
        <v>4839</v>
      </c>
      <c r="HL14" t="s">
        <v>4840</v>
      </c>
      <c r="HM14" t="s">
        <v>4841</v>
      </c>
      <c r="HN14" t="s">
        <v>4842</v>
      </c>
      <c r="HO14" t="s">
        <v>4843</v>
      </c>
      <c r="HP14" t="s">
        <v>4844</v>
      </c>
      <c r="HQ14" t="s">
        <v>4845</v>
      </c>
      <c r="HR14" t="s">
        <v>4846</v>
      </c>
      <c r="HS14" t="s">
        <v>4847</v>
      </c>
      <c r="HT14" t="s">
        <v>4848</v>
      </c>
      <c r="HU14" t="s">
        <v>4849</v>
      </c>
      <c r="HV14" t="s">
        <v>4850</v>
      </c>
      <c r="HW14" t="s">
        <v>4851</v>
      </c>
      <c r="HX14" t="s">
        <v>4852</v>
      </c>
      <c r="HY14" t="s">
        <v>4853</v>
      </c>
      <c r="HZ14" t="s">
        <v>4854</v>
      </c>
      <c r="IA14" t="s">
        <v>4855</v>
      </c>
      <c r="IB14" t="s">
        <v>4856</v>
      </c>
      <c r="IC14" t="s">
        <v>4857</v>
      </c>
      <c r="ID14" t="s">
        <v>4858</v>
      </c>
      <c r="IE14" t="s">
        <v>4859</v>
      </c>
      <c r="IF14" t="s">
        <v>4860</v>
      </c>
      <c r="IG14" t="s">
        <v>4861</v>
      </c>
      <c r="IH14" t="s">
        <v>4862</v>
      </c>
      <c r="II14" t="s">
        <v>4863</v>
      </c>
      <c r="IJ14" t="s">
        <v>4864</v>
      </c>
      <c r="IK14" t="s">
        <v>4865</v>
      </c>
      <c r="IL14" t="s">
        <v>4866</v>
      </c>
      <c r="IM14" t="s">
        <v>4867</v>
      </c>
      <c r="IN14" t="s">
        <v>4868</v>
      </c>
      <c r="IO14" t="s">
        <v>4869</v>
      </c>
      <c r="IP14" t="s">
        <v>4870</v>
      </c>
      <c r="IQ14" t="s">
        <v>4871</v>
      </c>
      <c r="IR14" t="s">
        <v>4872</v>
      </c>
      <c r="IS14" t="s">
        <v>4873</v>
      </c>
      <c r="IT14" t="s">
        <v>4874</v>
      </c>
      <c r="IU14" t="s">
        <v>4875</v>
      </c>
      <c r="IV14" t="s">
        <v>4876</v>
      </c>
    </row>
    <row r="15" spans="1:256">
      <c r="A15" t="s">
        <v>4877</v>
      </c>
      <c r="B15" t="s">
        <v>4878</v>
      </c>
      <c r="C15" t="s">
        <v>4879</v>
      </c>
      <c r="D15" t="s">
        <v>4880</v>
      </c>
      <c r="E15" t="s">
        <v>4881</v>
      </c>
      <c r="F15" t="s">
        <v>4882</v>
      </c>
      <c r="G15" t="s">
        <v>4883</v>
      </c>
      <c r="H15" t="s">
        <v>4884</v>
      </c>
      <c r="I15" t="s">
        <v>4885</v>
      </c>
      <c r="J15" t="s">
        <v>4886</v>
      </c>
      <c r="K15" t="s">
        <v>4887</v>
      </c>
      <c r="L15" t="s">
        <v>4888</v>
      </c>
      <c r="M15" t="s">
        <v>4889</v>
      </c>
      <c r="N15" t="s">
        <v>4890</v>
      </c>
      <c r="O15" t="s">
        <v>4891</v>
      </c>
      <c r="P15" t="s">
        <v>4892</v>
      </c>
      <c r="Q15" t="s">
        <v>4893</v>
      </c>
      <c r="R15" t="s">
        <v>4894</v>
      </c>
      <c r="S15" t="s">
        <v>4895</v>
      </c>
      <c r="T15" t="s">
        <v>4896</v>
      </c>
      <c r="U15" t="s">
        <v>4897</v>
      </c>
      <c r="V15" t="s">
        <v>4898</v>
      </c>
      <c r="W15" t="s">
        <v>4899</v>
      </c>
      <c r="X15" t="s">
        <v>4900</v>
      </c>
      <c r="Y15" t="s">
        <v>4901</v>
      </c>
      <c r="Z15" t="s">
        <v>4902</v>
      </c>
      <c r="AA15" t="s">
        <v>4903</v>
      </c>
      <c r="AB15" t="s">
        <v>4904</v>
      </c>
      <c r="AC15" t="s">
        <v>4905</v>
      </c>
      <c r="AD15" t="s">
        <v>4906</v>
      </c>
      <c r="AE15" t="s">
        <v>4907</v>
      </c>
      <c r="AF15" t="s">
        <v>4908</v>
      </c>
      <c r="AG15" t="s">
        <v>4909</v>
      </c>
      <c r="AH15" t="s">
        <v>4910</v>
      </c>
      <c r="AI15" t="s">
        <v>4911</v>
      </c>
      <c r="AJ15" t="s">
        <v>4912</v>
      </c>
      <c r="AK15" t="s">
        <v>4913</v>
      </c>
      <c r="AL15" t="s">
        <v>4914</v>
      </c>
      <c r="AM15" t="s">
        <v>4915</v>
      </c>
      <c r="AN15" t="s">
        <v>4916</v>
      </c>
      <c r="AO15" t="s">
        <v>4917</v>
      </c>
      <c r="AP15" t="s">
        <v>4918</v>
      </c>
      <c r="AQ15" t="s">
        <v>4919</v>
      </c>
      <c r="AR15" t="s">
        <v>4920</v>
      </c>
      <c r="AS15" t="s">
        <v>4921</v>
      </c>
      <c r="AT15" t="s">
        <v>4922</v>
      </c>
      <c r="AU15" t="s">
        <v>4923</v>
      </c>
      <c r="AV15" t="s">
        <v>4924</v>
      </c>
      <c r="AW15" t="s">
        <v>4925</v>
      </c>
      <c r="AX15" t="s">
        <v>4926</v>
      </c>
      <c r="AY15" t="s">
        <v>4927</v>
      </c>
      <c r="AZ15" t="s">
        <v>4928</v>
      </c>
      <c r="BA15" t="s">
        <v>4929</v>
      </c>
      <c r="BB15" t="s">
        <v>4930</v>
      </c>
      <c r="BC15" t="s">
        <v>4931</v>
      </c>
      <c r="BD15" t="s">
        <v>4932</v>
      </c>
      <c r="BE15" t="s">
        <v>4933</v>
      </c>
      <c r="BF15" t="s">
        <v>4934</v>
      </c>
      <c r="BG15" t="s">
        <v>4935</v>
      </c>
      <c r="BH15" t="s">
        <v>4936</v>
      </c>
      <c r="BI15" t="s">
        <v>4937</v>
      </c>
      <c r="BJ15" t="s">
        <v>4938</v>
      </c>
      <c r="BK15" t="s">
        <v>4939</v>
      </c>
      <c r="BL15" t="s">
        <v>4940</v>
      </c>
      <c r="BM15" t="s">
        <v>4941</v>
      </c>
      <c r="BN15" t="s">
        <v>4942</v>
      </c>
      <c r="BO15" t="s">
        <v>4943</v>
      </c>
      <c r="BP15" t="s">
        <v>4944</v>
      </c>
      <c r="BQ15" t="s">
        <v>4945</v>
      </c>
      <c r="BR15" t="s">
        <v>4946</v>
      </c>
      <c r="BS15" t="s">
        <v>4947</v>
      </c>
      <c r="BT15" t="s">
        <v>4948</v>
      </c>
      <c r="BU15" t="s">
        <v>4949</v>
      </c>
      <c r="BV15" t="s">
        <v>4950</v>
      </c>
      <c r="BW15" t="s">
        <v>4951</v>
      </c>
      <c r="BX15" t="s">
        <v>4952</v>
      </c>
      <c r="BY15" t="s">
        <v>4953</v>
      </c>
      <c r="BZ15" t="s">
        <v>4954</v>
      </c>
      <c r="CA15" t="s">
        <v>4955</v>
      </c>
      <c r="CB15" t="s">
        <v>4956</v>
      </c>
      <c r="CC15" t="s">
        <v>4957</v>
      </c>
      <c r="CD15" t="s">
        <v>4958</v>
      </c>
      <c r="CE15" t="s">
        <v>4959</v>
      </c>
      <c r="CF15" t="s">
        <v>4960</v>
      </c>
      <c r="CG15" t="s">
        <v>4961</v>
      </c>
      <c r="CH15" t="s">
        <v>4962</v>
      </c>
      <c r="CI15" t="s">
        <v>4963</v>
      </c>
      <c r="CJ15" t="s">
        <v>4964</v>
      </c>
      <c r="CK15" t="s">
        <v>4965</v>
      </c>
      <c r="CL15" t="s">
        <v>4966</v>
      </c>
      <c r="CM15" t="s">
        <v>4967</v>
      </c>
      <c r="CN15" t="s">
        <v>4968</v>
      </c>
      <c r="CO15" t="s">
        <v>4969</v>
      </c>
      <c r="CP15" t="s">
        <v>4970</v>
      </c>
      <c r="CQ15" t="s">
        <v>4971</v>
      </c>
      <c r="CR15" t="s">
        <v>4972</v>
      </c>
      <c r="CS15" t="s">
        <v>4973</v>
      </c>
      <c r="CT15" t="s">
        <v>4974</v>
      </c>
      <c r="CU15" t="s">
        <v>4975</v>
      </c>
      <c r="CV15" t="s">
        <v>4976</v>
      </c>
      <c r="CW15" t="s">
        <v>4977</v>
      </c>
      <c r="CX15" t="s">
        <v>4978</v>
      </c>
      <c r="CY15" t="s">
        <v>4979</v>
      </c>
      <c r="CZ15" t="s">
        <v>4980</v>
      </c>
      <c r="DA15" t="s">
        <v>4981</v>
      </c>
      <c r="DB15" t="s">
        <v>4982</v>
      </c>
      <c r="DC15" t="s">
        <v>4983</v>
      </c>
      <c r="DD15" t="s">
        <v>4984</v>
      </c>
      <c r="DE15" t="s">
        <v>4985</v>
      </c>
      <c r="DF15" t="s">
        <v>4986</v>
      </c>
      <c r="DG15" t="s">
        <v>4987</v>
      </c>
      <c r="DH15" t="s">
        <v>4988</v>
      </c>
      <c r="DI15" t="s">
        <v>4989</v>
      </c>
      <c r="DJ15" t="s">
        <v>4990</v>
      </c>
      <c r="DK15" t="s">
        <v>4991</v>
      </c>
      <c r="DL15" t="s">
        <v>4992</v>
      </c>
      <c r="DM15" t="s">
        <v>4993</v>
      </c>
      <c r="DN15" t="s">
        <v>4994</v>
      </c>
      <c r="DO15" t="s">
        <v>4995</v>
      </c>
      <c r="DP15" t="s">
        <v>4996</v>
      </c>
      <c r="DQ15" t="s">
        <v>4997</v>
      </c>
      <c r="DR15" t="s">
        <v>4998</v>
      </c>
      <c r="DS15" t="s">
        <v>4999</v>
      </c>
      <c r="DT15" t="s">
        <v>5000</v>
      </c>
      <c r="DU15" t="s">
        <v>5001</v>
      </c>
      <c r="DV15" t="s">
        <v>5002</v>
      </c>
      <c r="DW15" t="s">
        <v>5003</v>
      </c>
      <c r="DX15" t="s">
        <v>5004</v>
      </c>
      <c r="DY15" t="s">
        <v>5005</v>
      </c>
      <c r="DZ15" t="s">
        <v>5006</v>
      </c>
      <c r="EA15" t="s">
        <v>5007</v>
      </c>
      <c r="EB15" t="s">
        <v>5008</v>
      </c>
      <c r="EC15" t="s">
        <v>5009</v>
      </c>
      <c r="ED15" t="s">
        <v>5010</v>
      </c>
      <c r="EE15" t="s">
        <v>5011</v>
      </c>
      <c r="EF15" t="s">
        <v>5012</v>
      </c>
      <c r="EG15" t="s">
        <v>5013</v>
      </c>
      <c r="EH15" t="s">
        <v>5014</v>
      </c>
      <c r="EI15" t="s">
        <v>5015</v>
      </c>
      <c r="EJ15" t="s">
        <v>5016</v>
      </c>
      <c r="EK15" t="s">
        <v>5017</v>
      </c>
      <c r="EL15" t="s">
        <v>5018</v>
      </c>
      <c r="EM15" t="s">
        <v>5019</v>
      </c>
      <c r="EN15" t="s">
        <v>5020</v>
      </c>
      <c r="EO15" t="s">
        <v>5021</v>
      </c>
      <c r="EP15" t="s">
        <v>5022</v>
      </c>
      <c r="EQ15" t="s">
        <v>5023</v>
      </c>
      <c r="ER15" t="s">
        <v>5024</v>
      </c>
      <c r="ES15" t="s">
        <v>5025</v>
      </c>
      <c r="ET15" t="s">
        <v>5026</v>
      </c>
      <c r="EU15" t="s">
        <v>5027</v>
      </c>
      <c r="EV15" t="s">
        <v>5028</v>
      </c>
      <c r="EW15" t="s">
        <v>5029</v>
      </c>
      <c r="EX15" t="s">
        <v>5030</v>
      </c>
      <c r="EY15" t="s">
        <v>5031</v>
      </c>
      <c r="EZ15" t="s">
        <v>5032</v>
      </c>
      <c r="FA15" t="s">
        <v>5033</v>
      </c>
      <c r="FB15" t="s">
        <v>5034</v>
      </c>
      <c r="FC15" t="s">
        <v>5035</v>
      </c>
      <c r="FD15" t="s">
        <v>5036</v>
      </c>
      <c r="FE15" t="s">
        <v>5037</v>
      </c>
      <c r="FF15" t="s">
        <v>5038</v>
      </c>
      <c r="FG15" t="s">
        <v>5039</v>
      </c>
      <c r="FH15" t="s">
        <v>5040</v>
      </c>
      <c r="FI15" t="s">
        <v>5041</v>
      </c>
      <c r="FJ15" t="s">
        <v>5042</v>
      </c>
      <c r="FK15" t="s">
        <v>5043</v>
      </c>
      <c r="FL15" t="s">
        <v>5044</v>
      </c>
      <c r="FM15" t="s">
        <v>5045</v>
      </c>
      <c r="FN15" t="s">
        <v>5046</v>
      </c>
      <c r="FO15" t="s">
        <v>5047</v>
      </c>
      <c r="FP15" t="s">
        <v>5048</v>
      </c>
      <c r="FQ15" t="s">
        <v>5049</v>
      </c>
      <c r="FR15" t="s">
        <v>5050</v>
      </c>
      <c r="FS15" t="s">
        <v>5051</v>
      </c>
      <c r="FT15" t="s">
        <v>5052</v>
      </c>
      <c r="FU15" t="s">
        <v>5053</v>
      </c>
      <c r="FV15" t="s">
        <v>5054</v>
      </c>
      <c r="FW15" t="s">
        <v>5055</v>
      </c>
      <c r="FX15" t="s">
        <v>5056</v>
      </c>
      <c r="FY15" t="s">
        <v>5057</v>
      </c>
      <c r="FZ15" t="s">
        <v>5058</v>
      </c>
      <c r="GA15" t="s">
        <v>5059</v>
      </c>
      <c r="GB15" t="s">
        <v>5060</v>
      </c>
      <c r="GC15" t="s">
        <v>5061</v>
      </c>
      <c r="GD15" t="s">
        <v>5062</v>
      </c>
      <c r="GE15" t="s">
        <v>5063</v>
      </c>
      <c r="GF15" t="s">
        <v>5064</v>
      </c>
      <c r="GG15" t="s">
        <v>5065</v>
      </c>
      <c r="GH15" t="s">
        <v>5066</v>
      </c>
      <c r="GI15" t="s">
        <v>5067</v>
      </c>
      <c r="GJ15" t="s">
        <v>5068</v>
      </c>
      <c r="GK15" t="s">
        <v>5069</v>
      </c>
      <c r="GL15" t="s">
        <v>5070</v>
      </c>
      <c r="GM15" t="s">
        <v>5071</v>
      </c>
      <c r="GN15" t="s">
        <v>5072</v>
      </c>
      <c r="GO15" t="s">
        <v>5073</v>
      </c>
      <c r="GP15" t="s">
        <v>5074</v>
      </c>
      <c r="GQ15" t="s">
        <v>5075</v>
      </c>
      <c r="GR15" t="s">
        <v>5076</v>
      </c>
      <c r="GS15" t="s">
        <v>5077</v>
      </c>
      <c r="GT15" t="s">
        <v>5078</v>
      </c>
      <c r="GU15" t="s">
        <v>5079</v>
      </c>
      <c r="GV15" t="s">
        <v>5080</v>
      </c>
      <c r="GW15" t="s">
        <v>5081</v>
      </c>
      <c r="GX15" t="s">
        <v>5082</v>
      </c>
      <c r="GY15" t="s">
        <v>5083</v>
      </c>
      <c r="GZ15" t="s">
        <v>5084</v>
      </c>
      <c r="HA15" t="s">
        <v>5085</v>
      </c>
      <c r="HB15" t="s">
        <v>5086</v>
      </c>
      <c r="HC15" t="s">
        <v>5087</v>
      </c>
      <c r="HD15" t="s">
        <v>5088</v>
      </c>
      <c r="HE15" t="s">
        <v>5089</v>
      </c>
      <c r="HF15" t="s">
        <v>5090</v>
      </c>
      <c r="HG15" t="s">
        <v>5091</v>
      </c>
      <c r="HH15" t="s">
        <v>5092</v>
      </c>
      <c r="HI15" t="s">
        <v>5093</v>
      </c>
      <c r="HJ15" t="s">
        <v>5094</v>
      </c>
      <c r="HK15" t="s">
        <v>5095</v>
      </c>
      <c r="HL15" t="s">
        <v>5096</v>
      </c>
      <c r="HM15" t="s">
        <v>5097</v>
      </c>
      <c r="HN15" t="s">
        <v>5098</v>
      </c>
      <c r="HO15" t="s">
        <v>5099</v>
      </c>
      <c r="HP15" t="s">
        <v>5100</v>
      </c>
      <c r="HQ15" t="s">
        <v>5101</v>
      </c>
      <c r="HR15" t="s">
        <v>5102</v>
      </c>
      <c r="HS15" t="s">
        <v>5103</v>
      </c>
      <c r="HT15" t="s">
        <v>5104</v>
      </c>
      <c r="HU15" t="s">
        <v>5105</v>
      </c>
      <c r="HV15" t="s">
        <v>5106</v>
      </c>
      <c r="HW15" t="s">
        <v>5107</v>
      </c>
      <c r="HX15" t="s">
        <v>5108</v>
      </c>
      <c r="HY15" t="s">
        <v>5109</v>
      </c>
      <c r="HZ15" t="s">
        <v>5110</v>
      </c>
      <c r="IA15" t="s">
        <v>5111</v>
      </c>
      <c r="IB15" t="s">
        <v>5112</v>
      </c>
      <c r="IC15" t="s">
        <v>5113</v>
      </c>
      <c r="ID15" t="s">
        <v>5114</v>
      </c>
      <c r="IE15" t="s">
        <v>5115</v>
      </c>
      <c r="IF15" t="s">
        <v>5116</v>
      </c>
      <c r="IG15" t="s">
        <v>5117</v>
      </c>
      <c r="IH15" t="s">
        <v>5118</v>
      </c>
      <c r="II15" t="s">
        <v>5119</v>
      </c>
      <c r="IJ15" t="s">
        <v>5120</v>
      </c>
      <c r="IK15" t="s">
        <v>5121</v>
      </c>
      <c r="IL15" t="s">
        <v>5122</v>
      </c>
      <c r="IM15" t="s">
        <v>5123</v>
      </c>
      <c r="IN15" t="s">
        <v>5124</v>
      </c>
      <c r="IO15" t="s">
        <v>5125</v>
      </c>
      <c r="IP15" t="s">
        <v>5126</v>
      </c>
      <c r="IQ15" t="s">
        <v>5127</v>
      </c>
      <c r="IR15" t="s">
        <v>5128</v>
      </c>
      <c r="IS15" t="s">
        <v>5129</v>
      </c>
      <c r="IT15" t="s">
        <v>5130</v>
      </c>
      <c r="IU15" t="s">
        <v>5131</v>
      </c>
      <c r="IV15" t="s">
        <v>5132</v>
      </c>
    </row>
    <row r="16" spans="1:256">
      <c r="A16" t="s">
        <v>5133</v>
      </c>
      <c r="B16" t="s">
        <v>5134</v>
      </c>
      <c r="C16" t="s">
        <v>5135</v>
      </c>
      <c r="D16" t="s">
        <v>5136</v>
      </c>
      <c r="E16" t="s">
        <v>5137</v>
      </c>
      <c r="F16" t="s">
        <v>5138</v>
      </c>
      <c r="G16" t="s">
        <v>5139</v>
      </c>
      <c r="H16" t="s">
        <v>5140</v>
      </c>
      <c r="I16" t="s">
        <v>5141</v>
      </c>
      <c r="J16" t="s">
        <v>5142</v>
      </c>
      <c r="K16" t="s">
        <v>5143</v>
      </c>
      <c r="L16" t="s">
        <v>5144</v>
      </c>
      <c r="M16" t="s">
        <v>5145</v>
      </c>
      <c r="N16" t="s">
        <v>5146</v>
      </c>
      <c r="O16" t="s">
        <v>5147</v>
      </c>
      <c r="P16" t="s">
        <v>5148</v>
      </c>
      <c r="Q16" t="s">
        <v>5149</v>
      </c>
      <c r="R16" t="s">
        <v>5150</v>
      </c>
      <c r="S16" t="s">
        <v>5151</v>
      </c>
      <c r="T16" t="s">
        <v>5152</v>
      </c>
      <c r="U16" t="s">
        <v>5153</v>
      </c>
      <c r="V16" t="s">
        <v>5154</v>
      </c>
      <c r="W16" t="s">
        <v>5155</v>
      </c>
      <c r="X16" t="s">
        <v>5156</v>
      </c>
      <c r="Y16" t="s">
        <v>5157</v>
      </c>
      <c r="Z16" t="s">
        <v>5158</v>
      </c>
      <c r="AA16" t="s">
        <v>5159</v>
      </c>
      <c r="AB16" t="s">
        <v>5160</v>
      </c>
      <c r="AC16" t="s">
        <v>5161</v>
      </c>
      <c r="AD16" t="s">
        <v>5162</v>
      </c>
      <c r="AE16" t="s">
        <v>5163</v>
      </c>
      <c r="AF16" t="s">
        <v>5164</v>
      </c>
      <c r="AG16" t="s">
        <v>5165</v>
      </c>
      <c r="AH16" t="s">
        <v>5166</v>
      </c>
      <c r="AI16" t="s">
        <v>5167</v>
      </c>
      <c r="AJ16" t="s">
        <v>5168</v>
      </c>
      <c r="AK16" t="s">
        <v>5169</v>
      </c>
      <c r="AL16" t="s">
        <v>5170</v>
      </c>
      <c r="AM16" t="s">
        <v>5171</v>
      </c>
      <c r="AN16" t="s">
        <v>5172</v>
      </c>
      <c r="AO16" t="s">
        <v>5173</v>
      </c>
      <c r="AP16" t="s">
        <v>5174</v>
      </c>
      <c r="AQ16" t="s">
        <v>5175</v>
      </c>
      <c r="AR16" t="s">
        <v>5176</v>
      </c>
      <c r="AS16" t="s">
        <v>5177</v>
      </c>
      <c r="AT16" t="s">
        <v>5178</v>
      </c>
      <c r="AU16" t="s">
        <v>5179</v>
      </c>
      <c r="AV16" t="s">
        <v>5180</v>
      </c>
      <c r="AW16" t="s">
        <v>5181</v>
      </c>
      <c r="AX16" t="s">
        <v>5182</v>
      </c>
      <c r="AY16" t="s">
        <v>5183</v>
      </c>
      <c r="AZ16" t="s">
        <v>5184</v>
      </c>
      <c r="BA16" t="s">
        <v>5185</v>
      </c>
      <c r="BB16" t="s">
        <v>5186</v>
      </c>
      <c r="BC16" t="s">
        <v>5187</v>
      </c>
      <c r="BD16" t="s">
        <v>5188</v>
      </c>
      <c r="BE16" t="s">
        <v>5189</v>
      </c>
      <c r="BF16" t="s">
        <v>5190</v>
      </c>
      <c r="BG16" t="s">
        <v>5191</v>
      </c>
      <c r="BH16" t="s">
        <v>5192</v>
      </c>
      <c r="BI16" t="s">
        <v>5193</v>
      </c>
      <c r="BJ16" t="s">
        <v>5194</v>
      </c>
      <c r="BK16" t="s">
        <v>5195</v>
      </c>
      <c r="BL16" t="s">
        <v>5196</v>
      </c>
      <c r="BM16" t="s">
        <v>5197</v>
      </c>
      <c r="BN16" t="s">
        <v>5198</v>
      </c>
      <c r="BO16" t="s">
        <v>5199</v>
      </c>
      <c r="BP16" t="s">
        <v>5200</v>
      </c>
      <c r="BQ16" t="s">
        <v>5201</v>
      </c>
      <c r="BR16" t="s">
        <v>5202</v>
      </c>
      <c r="BS16" t="s">
        <v>5203</v>
      </c>
      <c r="BT16" t="s">
        <v>5204</v>
      </c>
      <c r="BU16" t="s">
        <v>5205</v>
      </c>
      <c r="BV16" t="s">
        <v>5206</v>
      </c>
      <c r="BW16" t="s">
        <v>5207</v>
      </c>
      <c r="BX16" t="s">
        <v>5208</v>
      </c>
      <c r="BY16" t="s">
        <v>5209</v>
      </c>
      <c r="BZ16" t="s">
        <v>5210</v>
      </c>
      <c r="CA16" t="s">
        <v>5211</v>
      </c>
      <c r="CB16" t="s">
        <v>5212</v>
      </c>
      <c r="CC16" t="s">
        <v>5213</v>
      </c>
      <c r="CD16" t="s">
        <v>5214</v>
      </c>
      <c r="CE16" t="s">
        <v>5215</v>
      </c>
      <c r="CF16" t="s">
        <v>5216</v>
      </c>
      <c r="CG16" t="s">
        <v>5217</v>
      </c>
      <c r="CH16" t="s">
        <v>5218</v>
      </c>
      <c r="CI16" t="s">
        <v>5219</v>
      </c>
      <c r="CJ16" t="s">
        <v>5220</v>
      </c>
      <c r="CK16" t="s">
        <v>5221</v>
      </c>
      <c r="CL16" t="s">
        <v>5222</v>
      </c>
      <c r="CM16" t="s">
        <v>5223</v>
      </c>
      <c r="CN16" t="s">
        <v>5224</v>
      </c>
      <c r="CO16" t="s">
        <v>5225</v>
      </c>
      <c r="CP16" t="s">
        <v>5226</v>
      </c>
      <c r="CQ16" t="s">
        <v>5227</v>
      </c>
      <c r="CR16" t="s">
        <v>5228</v>
      </c>
      <c r="CS16" t="s">
        <v>5229</v>
      </c>
      <c r="CT16" t="s">
        <v>5230</v>
      </c>
      <c r="CU16" t="s">
        <v>5231</v>
      </c>
      <c r="CV16" t="s">
        <v>5232</v>
      </c>
      <c r="CW16" t="s">
        <v>5233</v>
      </c>
      <c r="CX16" t="s">
        <v>5234</v>
      </c>
      <c r="CY16" t="s">
        <v>5235</v>
      </c>
      <c r="CZ16" t="s">
        <v>5236</v>
      </c>
      <c r="DA16" t="s">
        <v>5237</v>
      </c>
      <c r="DB16" t="s">
        <v>5238</v>
      </c>
      <c r="DC16" t="s">
        <v>5239</v>
      </c>
      <c r="DD16" t="s">
        <v>5240</v>
      </c>
      <c r="DE16" t="s">
        <v>5241</v>
      </c>
      <c r="DF16" t="s">
        <v>5242</v>
      </c>
      <c r="DG16" t="s">
        <v>5243</v>
      </c>
      <c r="DH16" t="s">
        <v>5244</v>
      </c>
      <c r="DI16" t="s">
        <v>5245</v>
      </c>
      <c r="DJ16" t="s">
        <v>5246</v>
      </c>
      <c r="DK16" t="s">
        <v>5247</v>
      </c>
      <c r="DL16" t="s">
        <v>5248</v>
      </c>
      <c r="DM16" t="s">
        <v>5249</v>
      </c>
      <c r="DN16" t="s">
        <v>5250</v>
      </c>
      <c r="DO16" t="s">
        <v>5251</v>
      </c>
      <c r="DP16" t="s">
        <v>5252</v>
      </c>
      <c r="DQ16" t="s">
        <v>5253</v>
      </c>
      <c r="DR16" t="s">
        <v>5254</v>
      </c>
      <c r="DS16" t="s">
        <v>5255</v>
      </c>
      <c r="DT16" t="s">
        <v>5256</v>
      </c>
      <c r="DU16" t="s">
        <v>5257</v>
      </c>
      <c r="DV16" t="s">
        <v>5258</v>
      </c>
      <c r="DW16" t="s">
        <v>5259</v>
      </c>
      <c r="DX16" t="s">
        <v>5260</v>
      </c>
      <c r="DY16" t="s">
        <v>5261</v>
      </c>
      <c r="DZ16" t="s">
        <v>5262</v>
      </c>
      <c r="EA16" t="s">
        <v>5263</v>
      </c>
      <c r="EB16" t="s">
        <v>5264</v>
      </c>
      <c r="EC16" t="s">
        <v>5265</v>
      </c>
      <c r="ED16" t="s">
        <v>5266</v>
      </c>
      <c r="EE16" t="s">
        <v>5267</v>
      </c>
      <c r="EF16" t="s">
        <v>5268</v>
      </c>
      <c r="EG16" t="s">
        <v>5269</v>
      </c>
      <c r="EH16" t="s">
        <v>5270</v>
      </c>
      <c r="EI16" t="s">
        <v>5271</v>
      </c>
      <c r="EJ16" t="s">
        <v>5272</v>
      </c>
      <c r="EK16" t="s">
        <v>5273</v>
      </c>
      <c r="EL16" t="s">
        <v>5274</v>
      </c>
      <c r="EM16" t="s">
        <v>5275</v>
      </c>
      <c r="EN16" t="s">
        <v>5276</v>
      </c>
      <c r="EO16" t="s">
        <v>5277</v>
      </c>
      <c r="EP16" t="s">
        <v>5278</v>
      </c>
      <c r="EQ16" t="s">
        <v>5279</v>
      </c>
      <c r="ER16" t="s">
        <v>5280</v>
      </c>
      <c r="ES16" t="s">
        <v>5281</v>
      </c>
      <c r="ET16" t="s">
        <v>5282</v>
      </c>
      <c r="EU16" t="s">
        <v>5283</v>
      </c>
      <c r="EV16" t="s">
        <v>5284</v>
      </c>
      <c r="EW16" t="s">
        <v>5285</v>
      </c>
      <c r="EX16" t="s">
        <v>5286</v>
      </c>
      <c r="EY16" t="s">
        <v>5287</v>
      </c>
      <c r="EZ16" t="s">
        <v>5288</v>
      </c>
      <c r="FA16" t="s">
        <v>5289</v>
      </c>
      <c r="FB16" t="s">
        <v>5290</v>
      </c>
      <c r="FC16" t="s">
        <v>5291</v>
      </c>
      <c r="FD16" t="s">
        <v>5292</v>
      </c>
      <c r="FE16" t="s">
        <v>5293</v>
      </c>
      <c r="FF16" t="s">
        <v>5294</v>
      </c>
      <c r="FG16" t="s">
        <v>5295</v>
      </c>
      <c r="FH16" t="s">
        <v>5296</v>
      </c>
      <c r="FI16" t="s">
        <v>5297</v>
      </c>
      <c r="FJ16" t="s">
        <v>5298</v>
      </c>
      <c r="FK16" t="s">
        <v>5299</v>
      </c>
      <c r="FL16" t="s">
        <v>5300</v>
      </c>
      <c r="FM16" t="s">
        <v>5301</v>
      </c>
      <c r="FN16" t="s">
        <v>5302</v>
      </c>
      <c r="FO16" t="s">
        <v>5303</v>
      </c>
      <c r="FP16" t="s">
        <v>5304</v>
      </c>
      <c r="FQ16" t="s">
        <v>5305</v>
      </c>
      <c r="FR16" t="s">
        <v>5306</v>
      </c>
      <c r="FS16" t="s">
        <v>5307</v>
      </c>
      <c r="FT16" t="s">
        <v>5308</v>
      </c>
      <c r="FU16" t="s">
        <v>5309</v>
      </c>
      <c r="FV16" t="s">
        <v>5310</v>
      </c>
      <c r="FW16" t="s">
        <v>5311</v>
      </c>
      <c r="FX16" t="s">
        <v>5312</v>
      </c>
      <c r="FY16" t="s">
        <v>5313</v>
      </c>
      <c r="FZ16" t="s">
        <v>5314</v>
      </c>
      <c r="GA16" t="s">
        <v>5315</v>
      </c>
      <c r="GB16" t="s">
        <v>5316</v>
      </c>
      <c r="GC16" t="s">
        <v>5317</v>
      </c>
      <c r="GD16" t="s">
        <v>5318</v>
      </c>
      <c r="GE16" t="s">
        <v>5319</v>
      </c>
      <c r="GF16" t="s">
        <v>5320</v>
      </c>
      <c r="GG16" t="s">
        <v>5321</v>
      </c>
      <c r="GH16" t="s">
        <v>5322</v>
      </c>
      <c r="GI16" t="s">
        <v>5323</v>
      </c>
      <c r="GJ16" t="s">
        <v>5324</v>
      </c>
      <c r="GK16" t="s">
        <v>5325</v>
      </c>
      <c r="GL16" t="s">
        <v>5326</v>
      </c>
      <c r="GM16" t="s">
        <v>5327</v>
      </c>
      <c r="GN16" t="s">
        <v>5328</v>
      </c>
      <c r="GO16" t="s">
        <v>5329</v>
      </c>
      <c r="GP16" t="s">
        <v>5330</v>
      </c>
      <c r="GQ16" t="s">
        <v>5331</v>
      </c>
      <c r="GR16" t="s">
        <v>5332</v>
      </c>
      <c r="GS16" t="s">
        <v>5333</v>
      </c>
      <c r="GT16" t="s">
        <v>5334</v>
      </c>
      <c r="GU16" t="s">
        <v>5335</v>
      </c>
      <c r="GV16" t="s">
        <v>5336</v>
      </c>
      <c r="GW16" t="s">
        <v>5337</v>
      </c>
      <c r="GX16" t="s">
        <v>5338</v>
      </c>
      <c r="GY16" t="s">
        <v>5339</v>
      </c>
      <c r="GZ16" t="s">
        <v>5340</v>
      </c>
      <c r="HA16" t="s">
        <v>5341</v>
      </c>
      <c r="HB16" t="s">
        <v>5342</v>
      </c>
      <c r="HC16" t="s">
        <v>5343</v>
      </c>
      <c r="HD16" t="s">
        <v>5344</v>
      </c>
      <c r="HE16" t="s">
        <v>5345</v>
      </c>
      <c r="HF16" t="s">
        <v>5346</v>
      </c>
      <c r="HG16" t="s">
        <v>5347</v>
      </c>
      <c r="HH16" t="s">
        <v>5348</v>
      </c>
      <c r="HI16" t="s">
        <v>5349</v>
      </c>
      <c r="HJ16" t="s">
        <v>5350</v>
      </c>
      <c r="HK16" t="s">
        <v>5351</v>
      </c>
      <c r="HL16" t="s">
        <v>5352</v>
      </c>
      <c r="HM16" t="s">
        <v>5353</v>
      </c>
      <c r="HN16" t="s">
        <v>5354</v>
      </c>
      <c r="HO16" t="s">
        <v>5355</v>
      </c>
      <c r="HP16" t="s">
        <v>5356</v>
      </c>
      <c r="HQ16" t="s">
        <v>5357</v>
      </c>
      <c r="HR16" t="s">
        <v>5358</v>
      </c>
      <c r="HS16" t="s">
        <v>5359</v>
      </c>
      <c r="HT16" t="s">
        <v>5360</v>
      </c>
      <c r="HU16" t="s">
        <v>5361</v>
      </c>
      <c r="HV16" t="s">
        <v>5362</v>
      </c>
      <c r="HW16" t="s">
        <v>5363</v>
      </c>
      <c r="HX16" t="s">
        <v>5364</v>
      </c>
      <c r="HY16" t="s">
        <v>5365</v>
      </c>
      <c r="HZ16" t="s">
        <v>5366</v>
      </c>
      <c r="IA16" t="s">
        <v>5367</v>
      </c>
      <c r="IB16" t="s">
        <v>5368</v>
      </c>
      <c r="IC16" t="s">
        <v>5369</v>
      </c>
      <c r="ID16" t="s">
        <v>5370</v>
      </c>
      <c r="IE16" t="s">
        <v>5371</v>
      </c>
      <c r="IF16" t="s">
        <v>5372</v>
      </c>
      <c r="IG16" t="s">
        <v>5373</v>
      </c>
      <c r="IH16" t="s">
        <v>5374</v>
      </c>
      <c r="II16" t="s">
        <v>5375</v>
      </c>
      <c r="IJ16" t="s">
        <v>5376</v>
      </c>
      <c r="IK16" t="s">
        <v>5377</v>
      </c>
      <c r="IL16" t="s">
        <v>5378</v>
      </c>
      <c r="IM16" t="s">
        <v>5379</v>
      </c>
      <c r="IN16" t="s">
        <v>5380</v>
      </c>
      <c r="IO16" t="s">
        <v>5381</v>
      </c>
      <c r="IP16" t="s">
        <v>5382</v>
      </c>
      <c r="IQ16" t="s">
        <v>5383</v>
      </c>
      <c r="IR16" t="s">
        <v>5384</v>
      </c>
      <c r="IS16" t="s">
        <v>5385</v>
      </c>
      <c r="IT16" t="s">
        <v>5386</v>
      </c>
      <c r="IU16" t="s">
        <v>5387</v>
      </c>
      <c r="IV16" t="s">
        <v>5388</v>
      </c>
    </row>
    <row r="17" spans="1:256">
      <c r="A17" t="s">
        <v>5389</v>
      </c>
      <c r="B17" t="s">
        <v>5390</v>
      </c>
      <c r="C17" t="s">
        <v>5391</v>
      </c>
      <c r="D17" t="s">
        <v>5392</v>
      </c>
      <c r="E17" t="s">
        <v>5393</v>
      </c>
      <c r="F17" t="s">
        <v>5394</v>
      </c>
      <c r="G17" t="s">
        <v>5395</v>
      </c>
      <c r="H17" t="s">
        <v>5396</v>
      </c>
      <c r="I17" t="s">
        <v>5397</v>
      </c>
      <c r="J17" t="s">
        <v>5398</v>
      </c>
      <c r="K17" t="s">
        <v>5399</v>
      </c>
      <c r="L17" t="s">
        <v>5400</v>
      </c>
      <c r="M17" t="s">
        <v>5401</v>
      </c>
      <c r="N17" t="s">
        <v>5402</v>
      </c>
      <c r="O17" t="s">
        <v>5403</v>
      </c>
      <c r="P17" t="s">
        <v>5404</v>
      </c>
      <c r="Q17" t="s">
        <v>5405</v>
      </c>
      <c r="R17" t="s">
        <v>5406</v>
      </c>
      <c r="S17" t="s">
        <v>5407</v>
      </c>
      <c r="T17" t="s">
        <v>5408</v>
      </c>
      <c r="U17" t="s">
        <v>5409</v>
      </c>
      <c r="V17" t="s">
        <v>5410</v>
      </c>
      <c r="W17" t="s">
        <v>5411</v>
      </c>
      <c r="X17" t="s">
        <v>5412</v>
      </c>
      <c r="Y17" t="s">
        <v>5413</v>
      </c>
      <c r="Z17" t="s">
        <v>5414</v>
      </c>
      <c r="AA17" t="s">
        <v>5415</v>
      </c>
      <c r="AB17" t="s">
        <v>5416</v>
      </c>
      <c r="AC17" t="s">
        <v>5417</v>
      </c>
      <c r="AD17" t="s">
        <v>5418</v>
      </c>
      <c r="AE17" t="s">
        <v>5419</v>
      </c>
      <c r="AF17" t="s">
        <v>5420</v>
      </c>
      <c r="AG17" t="s">
        <v>5421</v>
      </c>
      <c r="AH17" t="s">
        <v>5422</v>
      </c>
      <c r="AI17" t="s">
        <v>5423</v>
      </c>
      <c r="AJ17" t="s">
        <v>5424</v>
      </c>
      <c r="AK17" t="s">
        <v>5425</v>
      </c>
      <c r="AL17" t="s">
        <v>5426</v>
      </c>
      <c r="AM17" t="s">
        <v>5427</v>
      </c>
      <c r="AN17" t="s">
        <v>5428</v>
      </c>
      <c r="AO17" t="s">
        <v>5429</v>
      </c>
      <c r="AP17" t="s">
        <v>5430</v>
      </c>
      <c r="AQ17" t="s">
        <v>5431</v>
      </c>
      <c r="AR17" t="s">
        <v>5432</v>
      </c>
      <c r="AS17" t="s">
        <v>5433</v>
      </c>
      <c r="AT17" t="s">
        <v>5434</v>
      </c>
      <c r="AU17" t="s">
        <v>5435</v>
      </c>
      <c r="AV17" t="s">
        <v>5436</v>
      </c>
      <c r="AW17" t="s">
        <v>5437</v>
      </c>
      <c r="AX17" t="s">
        <v>5438</v>
      </c>
      <c r="AY17" t="s">
        <v>5439</v>
      </c>
      <c r="AZ17" t="s">
        <v>5440</v>
      </c>
      <c r="BA17" t="s">
        <v>5441</v>
      </c>
      <c r="BB17" t="s">
        <v>5442</v>
      </c>
      <c r="BC17" t="s">
        <v>5443</v>
      </c>
      <c r="BD17" t="s">
        <v>5444</v>
      </c>
      <c r="BE17" t="s">
        <v>5445</v>
      </c>
      <c r="BF17" t="s">
        <v>5446</v>
      </c>
      <c r="BG17" t="s">
        <v>5447</v>
      </c>
      <c r="BH17" t="s">
        <v>5448</v>
      </c>
      <c r="BI17" t="s">
        <v>5449</v>
      </c>
      <c r="BJ17" t="s">
        <v>5450</v>
      </c>
      <c r="BK17" t="s">
        <v>5451</v>
      </c>
      <c r="BL17" t="s">
        <v>5452</v>
      </c>
      <c r="BM17" t="s">
        <v>5453</v>
      </c>
      <c r="BN17" t="s">
        <v>5454</v>
      </c>
      <c r="BO17" t="s">
        <v>5455</v>
      </c>
      <c r="BP17" t="s">
        <v>5456</v>
      </c>
      <c r="BQ17" t="s">
        <v>5457</v>
      </c>
      <c r="BR17" t="s">
        <v>5458</v>
      </c>
      <c r="BS17" t="s">
        <v>5459</v>
      </c>
      <c r="BT17" t="s">
        <v>5460</v>
      </c>
      <c r="BU17" t="s">
        <v>5461</v>
      </c>
      <c r="BV17" t="s">
        <v>5462</v>
      </c>
      <c r="BW17" t="s">
        <v>5463</v>
      </c>
      <c r="BX17" t="s">
        <v>5464</v>
      </c>
      <c r="BY17" t="s">
        <v>5465</v>
      </c>
      <c r="BZ17" t="s">
        <v>5466</v>
      </c>
      <c r="CA17" t="s">
        <v>5467</v>
      </c>
      <c r="CB17" t="s">
        <v>5468</v>
      </c>
      <c r="CC17" t="s">
        <v>5469</v>
      </c>
      <c r="CD17" t="s">
        <v>5470</v>
      </c>
      <c r="CE17" t="s">
        <v>5471</v>
      </c>
      <c r="CF17" t="s">
        <v>5472</v>
      </c>
      <c r="CG17" t="s">
        <v>5473</v>
      </c>
      <c r="CH17" t="s">
        <v>5474</v>
      </c>
      <c r="CI17" t="s">
        <v>5475</v>
      </c>
      <c r="CJ17" t="s">
        <v>5476</v>
      </c>
      <c r="CK17" t="s">
        <v>5477</v>
      </c>
      <c r="CL17" t="s">
        <v>5478</v>
      </c>
      <c r="CM17" t="s">
        <v>5479</v>
      </c>
      <c r="CN17" t="s">
        <v>5480</v>
      </c>
      <c r="CO17" t="s">
        <v>5481</v>
      </c>
      <c r="CP17" t="s">
        <v>5482</v>
      </c>
      <c r="CQ17" t="s">
        <v>5483</v>
      </c>
      <c r="CR17" t="s">
        <v>5484</v>
      </c>
      <c r="CS17" t="s">
        <v>5485</v>
      </c>
      <c r="CT17" t="s">
        <v>5486</v>
      </c>
      <c r="CU17" t="s">
        <v>5487</v>
      </c>
      <c r="CV17" t="s">
        <v>5488</v>
      </c>
      <c r="CW17" t="s">
        <v>5489</v>
      </c>
      <c r="CX17" t="s">
        <v>5490</v>
      </c>
      <c r="CY17" t="s">
        <v>5491</v>
      </c>
      <c r="CZ17" t="s">
        <v>5492</v>
      </c>
      <c r="DA17" t="s">
        <v>5493</v>
      </c>
      <c r="DB17" t="s">
        <v>5494</v>
      </c>
      <c r="DC17" t="s">
        <v>5495</v>
      </c>
      <c r="DD17" t="s">
        <v>5496</v>
      </c>
      <c r="DE17" t="s">
        <v>5497</v>
      </c>
      <c r="DF17" t="s">
        <v>5498</v>
      </c>
      <c r="DG17" t="s">
        <v>5499</v>
      </c>
      <c r="DH17" t="s">
        <v>5500</v>
      </c>
      <c r="DI17" t="s">
        <v>5501</v>
      </c>
      <c r="DJ17" t="s">
        <v>5502</v>
      </c>
      <c r="DK17" t="s">
        <v>5503</v>
      </c>
      <c r="DL17" t="s">
        <v>5504</v>
      </c>
      <c r="DM17" t="s">
        <v>5505</v>
      </c>
      <c r="DN17" t="s">
        <v>5506</v>
      </c>
      <c r="DO17" t="s">
        <v>5507</v>
      </c>
      <c r="DP17" t="s">
        <v>5508</v>
      </c>
      <c r="DQ17" t="s">
        <v>5509</v>
      </c>
      <c r="DR17" t="s">
        <v>5510</v>
      </c>
      <c r="DS17" t="s">
        <v>5511</v>
      </c>
      <c r="DT17" t="s">
        <v>5512</v>
      </c>
      <c r="DU17" t="s">
        <v>5513</v>
      </c>
      <c r="DV17" t="s">
        <v>5514</v>
      </c>
      <c r="DW17" t="s">
        <v>5515</v>
      </c>
      <c r="DX17" t="s">
        <v>5516</v>
      </c>
      <c r="DY17" t="s">
        <v>5517</v>
      </c>
      <c r="DZ17" t="s">
        <v>5518</v>
      </c>
      <c r="EA17" t="s">
        <v>5519</v>
      </c>
      <c r="EB17" t="s">
        <v>5520</v>
      </c>
      <c r="EC17" t="s">
        <v>5521</v>
      </c>
      <c r="ED17" t="s">
        <v>5522</v>
      </c>
      <c r="EE17" t="s">
        <v>5523</v>
      </c>
      <c r="EF17" t="s">
        <v>5524</v>
      </c>
      <c r="EG17" t="s">
        <v>5525</v>
      </c>
      <c r="EH17" t="s">
        <v>5526</v>
      </c>
      <c r="EI17" t="s">
        <v>5527</v>
      </c>
      <c r="EJ17" t="s">
        <v>5528</v>
      </c>
      <c r="EK17" t="s">
        <v>5529</v>
      </c>
      <c r="EL17" t="s">
        <v>5530</v>
      </c>
      <c r="EM17" t="s">
        <v>5531</v>
      </c>
      <c r="EN17" t="s">
        <v>5532</v>
      </c>
      <c r="EO17" t="s">
        <v>5533</v>
      </c>
      <c r="EP17" t="s">
        <v>5534</v>
      </c>
      <c r="EQ17" t="s">
        <v>5535</v>
      </c>
      <c r="ER17" t="s">
        <v>5536</v>
      </c>
      <c r="ES17" t="s">
        <v>5537</v>
      </c>
      <c r="ET17" t="s">
        <v>5538</v>
      </c>
      <c r="EU17" t="s">
        <v>5539</v>
      </c>
      <c r="EV17" t="s">
        <v>5540</v>
      </c>
      <c r="EW17" t="s">
        <v>5541</v>
      </c>
      <c r="EX17" t="s">
        <v>5542</v>
      </c>
      <c r="EY17" t="s">
        <v>5543</v>
      </c>
      <c r="EZ17" t="s">
        <v>5544</v>
      </c>
      <c r="FA17" t="s">
        <v>5545</v>
      </c>
      <c r="FB17" t="s">
        <v>5546</v>
      </c>
      <c r="FC17" t="s">
        <v>5547</v>
      </c>
      <c r="FD17" t="s">
        <v>5548</v>
      </c>
      <c r="FE17" t="s">
        <v>5549</v>
      </c>
      <c r="FF17" t="s">
        <v>5550</v>
      </c>
      <c r="FG17" t="s">
        <v>5551</v>
      </c>
      <c r="FH17" t="s">
        <v>5552</v>
      </c>
      <c r="FI17" t="s">
        <v>5553</v>
      </c>
      <c r="FJ17" t="s">
        <v>5554</v>
      </c>
      <c r="FK17" t="s">
        <v>5555</v>
      </c>
      <c r="FL17" t="s">
        <v>5556</v>
      </c>
      <c r="FM17" t="s">
        <v>5557</v>
      </c>
      <c r="FN17" t="s">
        <v>5558</v>
      </c>
      <c r="FO17" t="s">
        <v>5559</v>
      </c>
      <c r="FP17" t="s">
        <v>5560</v>
      </c>
      <c r="FQ17" t="s">
        <v>5561</v>
      </c>
      <c r="FR17" t="s">
        <v>5562</v>
      </c>
      <c r="FS17" t="s">
        <v>5563</v>
      </c>
      <c r="FT17" t="s">
        <v>5564</v>
      </c>
      <c r="FU17" t="s">
        <v>5565</v>
      </c>
      <c r="FV17" t="s">
        <v>5566</v>
      </c>
      <c r="FW17" t="s">
        <v>5567</v>
      </c>
      <c r="FX17" t="s">
        <v>5568</v>
      </c>
      <c r="FY17" t="s">
        <v>5569</v>
      </c>
      <c r="FZ17" t="s">
        <v>5570</v>
      </c>
      <c r="GA17" t="s">
        <v>5571</v>
      </c>
      <c r="GB17" t="s">
        <v>5572</v>
      </c>
      <c r="GC17" t="s">
        <v>5573</v>
      </c>
      <c r="GD17" t="s">
        <v>5574</v>
      </c>
      <c r="GE17" t="s">
        <v>5575</v>
      </c>
      <c r="GF17" t="s">
        <v>5576</v>
      </c>
      <c r="GG17" t="s">
        <v>5577</v>
      </c>
      <c r="GH17" t="s">
        <v>5578</v>
      </c>
      <c r="GI17" t="s">
        <v>5579</v>
      </c>
      <c r="GJ17" t="s">
        <v>5580</v>
      </c>
      <c r="GK17" t="s">
        <v>5581</v>
      </c>
      <c r="GL17" t="s">
        <v>5582</v>
      </c>
      <c r="GM17" t="s">
        <v>5583</v>
      </c>
      <c r="GN17" t="s">
        <v>5584</v>
      </c>
      <c r="GO17" t="s">
        <v>5585</v>
      </c>
      <c r="GP17" t="s">
        <v>5586</v>
      </c>
      <c r="GQ17" t="s">
        <v>5587</v>
      </c>
      <c r="GR17" t="s">
        <v>5588</v>
      </c>
      <c r="GS17" t="s">
        <v>5589</v>
      </c>
      <c r="GT17" t="s">
        <v>5590</v>
      </c>
      <c r="GU17" t="s">
        <v>5591</v>
      </c>
      <c r="GV17" t="s">
        <v>5592</v>
      </c>
      <c r="GW17" t="s">
        <v>5593</v>
      </c>
      <c r="GX17" t="s">
        <v>5594</v>
      </c>
      <c r="GY17" t="s">
        <v>5595</v>
      </c>
      <c r="GZ17" t="s">
        <v>5596</v>
      </c>
      <c r="HA17" t="s">
        <v>5597</v>
      </c>
      <c r="HB17" t="s">
        <v>5598</v>
      </c>
      <c r="HC17" t="s">
        <v>5599</v>
      </c>
      <c r="HD17" t="s">
        <v>5600</v>
      </c>
      <c r="HE17" t="s">
        <v>5601</v>
      </c>
      <c r="HF17" t="s">
        <v>5602</v>
      </c>
      <c r="HG17" t="s">
        <v>5603</v>
      </c>
      <c r="HH17" t="s">
        <v>5604</v>
      </c>
      <c r="HI17" t="s">
        <v>5605</v>
      </c>
      <c r="HJ17" t="s">
        <v>5606</v>
      </c>
      <c r="HK17" t="s">
        <v>5607</v>
      </c>
      <c r="HL17" t="s">
        <v>5608</v>
      </c>
      <c r="HM17" t="s">
        <v>5609</v>
      </c>
      <c r="HN17" t="s">
        <v>5610</v>
      </c>
      <c r="HO17" t="s">
        <v>5611</v>
      </c>
      <c r="HP17" t="s">
        <v>5612</v>
      </c>
      <c r="HQ17" t="s">
        <v>5613</v>
      </c>
      <c r="HR17" t="s">
        <v>5614</v>
      </c>
      <c r="HS17" t="s">
        <v>5615</v>
      </c>
      <c r="HT17" t="s">
        <v>5616</v>
      </c>
      <c r="HU17" t="s">
        <v>5617</v>
      </c>
      <c r="HV17" t="s">
        <v>5618</v>
      </c>
      <c r="HW17" t="s">
        <v>5619</v>
      </c>
      <c r="HX17" t="s">
        <v>5620</v>
      </c>
      <c r="HY17" t="s">
        <v>5621</v>
      </c>
      <c r="HZ17" t="s">
        <v>5622</v>
      </c>
      <c r="IA17" t="s">
        <v>5623</v>
      </c>
      <c r="IB17" t="s">
        <v>5624</v>
      </c>
      <c r="IC17" t="s">
        <v>5625</v>
      </c>
      <c r="ID17" t="s">
        <v>5626</v>
      </c>
      <c r="IE17" t="s">
        <v>5627</v>
      </c>
      <c r="IF17" t="s">
        <v>5628</v>
      </c>
      <c r="IG17" t="s">
        <v>5629</v>
      </c>
      <c r="IH17" t="s">
        <v>5630</v>
      </c>
      <c r="II17" t="s">
        <v>5631</v>
      </c>
      <c r="IJ17" t="s">
        <v>5632</v>
      </c>
      <c r="IK17" t="s">
        <v>5633</v>
      </c>
      <c r="IL17" t="s">
        <v>5634</v>
      </c>
      <c r="IM17" t="s">
        <v>5635</v>
      </c>
      <c r="IN17" t="s">
        <v>5636</v>
      </c>
      <c r="IO17" t="s">
        <v>5637</v>
      </c>
      <c r="IP17" t="s">
        <v>5638</v>
      </c>
      <c r="IQ17" t="s">
        <v>5639</v>
      </c>
      <c r="IR17" t="s">
        <v>5640</v>
      </c>
      <c r="IS17" t="s">
        <v>5641</v>
      </c>
      <c r="IT17" t="s">
        <v>5642</v>
      </c>
      <c r="IU17" t="s">
        <v>5643</v>
      </c>
      <c r="IV17" t="s">
        <v>5644</v>
      </c>
    </row>
    <row r="18" spans="1:256">
      <c r="A18" t="s">
        <v>5645</v>
      </c>
      <c r="B18" t="s">
        <v>5646</v>
      </c>
      <c r="C18" t="s">
        <v>5647</v>
      </c>
      <c r="D18" t="s">
        <v>5648</v>
      </c>
      <c r="E18" t="s">
        <v>5649</v>
      </c>
      <c r="F18" t="s">
        <v>5650</v>
      </c>
      <c r="G18" t="s">
        <v>5651</v>
      </c>
      <c r="H18" t="s">
        <v>5652</v>
      </c>
      <c r="I18" t="s">
        <v>5653</v>
      </c>
      <c r="J18" t="s">
        <v>5654</v>
      </c>
      <c r="K18" t="s">
        <v>5655</v>
      </c>
      <c r="L18" t="s">
        <v>5656</v>
      </c>
      <c r="M18" t="s">
        <v>5657</v>
      </c>
      <c r="N18" t="s">
        <v>5658</v>
      </c>
      <c r="O18" t="s">
        <v>5659</v>
      </c>
      <c r="P18" t="s">
        <v>5660</v>
      </c>
      <c r="Q18" t="s">
        <v>5661</v>
      </c>
      <c r="R18" t="s">
        <v>5662</v>
      </c>
      <c r="S18" t="s">
        <v>5663</v>
      </c>
      <c r="T18" t="s">
        <v>5664</v>
      </c>
      <c r="U18" t="s">
        <v>5665</v>
      </c>
      <c r="V18" t="s">
        <v>5666</v>
      </c>
      <c r="W18" t="s">
        <v>5667</v>
      </c>
      <c r="X18" t="s">
        <v>5668</v>
      </c>
      <c r="Y18" t="s">
        <v>5669</v>
      </c>
      <c r="Z18" t="s">
        <v>5670</v>
      </c>
      <c r="AA18" t="s">
        <v>5671</v>
      </c>
      <c r="AB18" t="s">
        <v>5672</v>
      </c>
      <c r="AC18" t="s">
        <v>5673</v>
      </c>
      <c r="AD18" t="s">
        <v>5674</v>
      </c>
      <c r="AE18" t="s">
        <v>5675</v>
      </c>
      <c r="AF18" t="s">
        <v>5676</v>
      </c>
      <c r="AG18" t="s">
        <v>5677</v>
      </c>
      <c r="AH18" t="s">
        <v>5678</v>
      </c>
      <c r="AI18" t="s">
        <v>5679</v>
      </c>
      <c r="AJ18" t="s">
        <v>5680</v>
      </c>
      <c r="AK18" t="s">
        <v>5681</v>
      </c>
      <c r="AL18" t="s">
        <v>5682</v>
      </c>
      <c r="AM18" t="s">
        <v>5683</v>
      </c>
      <c r="AN18" t="s">
        <v>5684</v>
      </c>
      <c r="AO18" t="s">
        <v>5685</v>
      </c>
      <c r="AP18" t="s">
        <v>5686</v>
      </c>
      <c r="AQ18" t="s">
        <v>5687</v>
      </c>
      <c r="AR18" t="s">
        <v>5688</v>
      </c>
      <c r="AS18" t="s">
        <v>5689</v>
      </c>
      <c r="AT18" t="s">
        <v>5690</v>
      </c>
      <c r="AU18" t="s">
        <v>5691</v>
      </c>
      <c r="AV18" t="s">
        <v>5692</v>
      </c>
      <c r="AW18" t="s">
        <v>5693</v>
      </c>
      <c r="AX18" t="s">
        <v>5694</v>
      </c>
      <c r="AY18" t="s">
        <v>5695</v>
      </c>
      <c r="AZ18" t="s">
        <v>5696</v>
      </c>
      <c r="BA18" t="s">
        <v>5697</v>
      </c>
      <c r="BB18" t="s">
        <v>5698</v>
      </c>
      <c r="BC18" t="s">
        <v>5699</v>
      </c>
      <c r="BD18" t="s">
        <v>5700</v>
      </c>
      <c r="BE18" t="s">
        <v>5701</v>
      </c>
      <c r="BF18" t="s">
        <v>5702</v>
      </c>
      <c r="BG18" t="s">
        <v>5703</v>
      </c>
      <c r="BH18" t="s">
        <v>5704</v>
      </c>
      <c r="BI18" t="s">
        <v>5705</v>
      </c>
      <c r="BJ18" t="s">
        <v>5706</v>
      </c>
      <c r="BK18" t="s">
        <v>5707</v>
      </c>
      <c r="BL18" t="s">
        <v>5708</v>
      </c>
      <c r="BM18" t="s">
        <v>5709</v>
      </c>
      <c r="BN18" t="s">
        <v>5710</v>
      </c>
      <c r="BO18" t="s">
        <v>5711</v>
      </c>
      <c r="BP18" t="s">
        <v>5712</v>
      </c>
      <c r="BQ18" t="s">
        <v>5713</v>
      </c>
      <c r="BR18" t="s">
        <v>5714</v>
      </c>
      <c r="BS18" t="s">
        <v>5715</v>
      </c>
      <c r="BT18" t="s">
        <v>5716</v>
      </c>
      <c r="BU18" t="s">
        <v>5717</v>
      </c>
      <c r="BV18" t="s">
        <v>5718</v>
      </c>
      <c r="BW18" t="s">
        <v>5719</v>
      </c>
      <c r="BX18" t="s">
        <v>5720</v>
      </c>
      <c r="BY18" t="s">
        <v>5721</v>
      </c>
      <c r="BZ18" t="s">
        <v>5722</v>
      </c>
      <c r="CA18" t="s">
        <v>5723</v>
      </c>
      <c r="CB18" t="s">
        <v>5724</v>
      </c>
      <c r="CC18" t="s">
        <v>5725</v>
      </c>
      <c r="CD18" t="s">
        <v>5726</v>
      </c>
      <c r="CE18" t="s">
        <v>5727</v>
      </c>
      <c r="CF18" t="s">
        <v>5728</v>
      </c>
      <c r="CG18" t="s">
        <v>5729</v>
      </c>
      <c r="CH18" t="s">
        <v>5730</v>
      </c>
      <c r="CI18" t="s">
        <v>5731</v>
      </c>
      <c r="CJ18" t="s">
        <v>5732</v>
      </c>
      <c r="CK18" t="s">
        <v>5733</v>
      </c>
      <c r="CL18" t="s">
        <v>5734</v>
      </c>
      <c r="CM18" t="s">
        <v>5735</v>
      </c>
      <c r="CN18" t="s">
        <v>5736</v>
      </c>
      <c r="CO18" t="s">
        <v>5737</v>
      </c>
      <c r="CP18" t="s">
        <v>5738</v>
      </c>
      <c r="CQ18" t="s">
        <v>5739</v>
      </c>
      <c r="CR18" t="s">
        <v>5740</v>
      </c>
      <c r="CS18" t="s">
        <v>5741</v>
      </c>
      <c r="CT18" t="s">
        <v>5742</v>
      </c>
      <c r="CU18" t="s">
        <v>5743</v>
      </c>
      <c r="CV18" t="s">
        <v>5744</v>
      </c>
      <c r="CW18" t="s">
        <v>5745</v>
      </c>
      <c r="CX18" t="s">
        <v>5746</v>
      </c>
      <c r="CY18" t="s">
        <v>5747</v>
      </c>
      <c r="CZ18" t="s">
        <v>5748</v>
      </c>
      <c r="DA18" t="s">
        <v>5749</v>
      </c>
      <c r="DB18" t="s">
        <v>5750</v>
      </c>
      <c r="DC18" t="s">
        <v>5751</v>
      </c>
      <c r="DD18" t="s">
        <v>5752</v>
      </c>
      <c r="DE18" t="s">
        <v>5753</v>
      </c>
      <c r="DF18" t="s">
        <v>5754</v>
      </c>
      <c r="DG18" t="s">
        <v>5755</v>
      </c>
      <c r="DH18" t="s">
        <v>5756</v>
      </c>
      <c r="DI18" t="s">
        <v>5757</v>
      </c>
      <c r="DJ18" t="s">
        <v>5758</v>
      </c>
      <c r="DK18" t="s">
        <v>5759</v>
      </c>
      <c r="DL18" t="s">
        <v>5760</v>
      </c>
      <c r="DM18" t="s">
        <v>5761</v>
      </c>
      <c r="DN18" t="s">
        <v>5762</v>
      </c>
      <c r="DO18" t="s">
        <v>5763</v>
      </c>
      <c r="DP18" t="s">
        <v>5764</v>
      </c>
      <c r="DQ18" t="s">
        <v>5765</v>
      </c>
      <c r="DR18" t="s">
        <v>5766</v>
      </c>
      <c r="DS18" t="s">
        <v>5767</v>
      </c>
      <c r="DT18" t="s">
        <v>5768</v>
      </c>
      <c r="DU18" t="s">
        <v>5769</v>
      </c>
      <c r="DV18" t="s">
        <v>5770</v>
      </c>
      <c r="DW18" t="s">
        <v>5771</v>
      </c>
      <c r="DX18" t="s">
        <v>5772</v>
      </c>
      <c r="DY18" t="s">
        <v>5773</v>
      </c>
      <c r="DZ18" t="s">
        <v>5774</v>
      </c>
      <c r="EA18" t="s">
        <v>5775</v>
      </c>
      <c r="EB18" t="s">
        <v>5776</v>
      </c>
      <c r="EC18" t="s">
        <v>5777</v>
      </c>
      <c r="ED18" t="s">
        <v>5778</v>
      </c>
      <c r="EE18" t="s">
        <v>5779</v>
      </c>
      <c r="EF18" t="s">
        <v>5780</v>
      </c>
      <c r="EG18" t="s">
        <v>5781</v>
      </c>
      <c r="EH18" t="s">
        <v>5782</v>
      </c>
      <c r="EI18" t="s">
        <v>5783</v>
      </c>
      <c r="EJ18" t="s">
        <v>5784</v>
      </c>
      <c r="EK18" t="s">
        <v>5785</v>
      </c>
      <c r="EL18" t="s">
        <v>5786</v>
      </c>
      <c r="EM18" t="s">
        <v>5787</v>
      </c>
      <c r="EN18" t="s">
        <v>5788</v>
      </c>
      <c r="EO18" t="s">
        <v>5789</v>
      </c>
      <c r="EP18" t="s">
        <v>5790</v>
      </c>
      <c r="EQ18" t="s">
        <v>5791</v>
      </c>
      <c r="ER18" t="s">
        <v>5792</v>
      </c>
      <c r="ES18" t="s">
        <v>5793</v>
      </c>
      <c r="ET18" t="s">
        <v>5794</v>
      </c>
      <c r="EU18" t="s">
        <v>5795</v>
      </c>
      <c r="EV18" t="s">
        <v>5796</v>
      </c>
      <c r="EW18" t="s">
        <v>5797</v>
      </c>
      <c r="EX18" t="s">
        <v>5798</v>
      </c>
      <c r="EY18" t="s">
        <v>5799</v>
      </c>
      <c r="EZ18" t="s">
        <v>5800</v>
      </c>
      <c r="FA18" t="s">
        <v>5801</v>
      </c>
      <c r="FB18" t="s">
        <v>5802</v>
      </c>
      <c r="FC18" t="s">
        <v>5803</v>
      </c>
      <c r="FD18" t="s">
        <v>5804</v>
      </c>
      <c r="FE18" t="s">
        <v>5805</v>
      </c>
      <c r="FF18" t="s">
        <v>5806</v>
      </c>
      <c r="FG18" t="s">
        <v>5807</v>
      </c>
      <c r="FH18" t="s">
        <v>5808</v>
      </c>
      <c r="FI18" t="s">
        <v>5809</v>
      </c>
      <c r="FJ18" t="s">
        <v>5810</v>
      </c>
      <c r="FK18" t="s">
        <v>5811</v>
      </c>
      <c r="FL18" t="s">
        <v>5812</v>
      </c>
      <c r="FM18" t="s">
        <v>5813</v>
      </c>
      <c r="FN18" t="s">
        <v>5814</v>
      </c>
      <c r="FO18" t="s">
        <v>5815</v>
      </c>
      <c r="FP18" t="s">
        <v>5816</v>
      </c>
      <c r="FQ18" t="s">
        <v>5817</v>
      </c>
      <c r="FR18" t="s">
        <v>5818</v>
      </c>
      <c r="FS18" t="s">
        <v>5819</v>
      </c>
      <c r="FT18" t="s">
        <v>5820</v>
      </c>
      <c r="FU18" t="s">
        <v>5821</v>
      </c>
      <c r="FV18" t="s">
        <v>5822</v>
      </c>
      <c r="FW18" t="s">
        <v>5823</v>
      </c>
      <c r="FX18" t="s">
        <v>5824</v>
      </c>
      <c r="FY18" t="s">
        <v>5825</v>
      </c>
      <c r="FZ18" t="s">
        <v>5826</v>
      </c>
      <c r="GA18" t="s">
        <v>5827</v>
      </c>
      <c r="GB18" t="s">
        <v>5828</v>
      </c>
      <c r="GC18" t="s">
        <v>5829</v>
      </c>
      <c r="GD18" t="s">
        <v>5830</v>
      </c>
      <c r="GE18" t="s">
        <v>5831</v>
      </c>
      <c r="GF18" t="s">
        <v>5832</v>
      </c>
      <c r="GG18" t="s">
        <v>5833</v>
      </c>
      <c r="GH18" t="s">
        <v>5834</v>
      </c>
      <c r="GI18" t="s">
        <v>5835</v>
      </c>
      <c r="GJ18" t="s">
        <v>5836</v>
      </c>
      <c r="GK18" t="s">
        <v>5837</v>
      </c>
      <c r="GL18" t="s">
        <v>5838</v>
      </c>
      <c r="GM18" t="s">
        <v>5839</v>
      </c>
      <c r="GN18" t="s">
        <v>5840</v>
      </c>
      <c r="GO18" t="s">
        <v>5841</v>
      </c>
      <c r="GP18" t="s">
        <v>5842</v>
      </c>
      <c r="GQ18" t="s">
        <v>5843</v>
      </c>
      <c r="GR18" t="s">
        <v>5844</v>
      </c>
      <c r="GS18" t="s">
        <v>5845</v>
      </c>
      <c r="GT18" t="s">
        <v>5846</v>
      </c>
      <c r="GU18" t="s">
        <v>5847</v>
      </c>
      <c r="GV18" t="s">
        <v>5848</v>
      </c>
      <c r="GW18" t="s">
        <v>5849</v>
      </c>
      <c r="GX18" t="s">
        <v>5850</v>
      </c>
      <c r="GY18" t="s">
        <v>5851</v>
      </c>
      <c r="GZ18" t="s">
        <v>5852</v>
      </c>
      <c r="HA18" t="s">
        <v>5853</v>
      </c>
      <c r="HB18" t="s">
        <v>5854</v>
      </c>
      <c r="HC18" t="s">
        <v>5855</v>
      </c>
      <c r="HD18" t="s">
        <v>5856</v>
      </c>
      <c r="HE18" t="s">
        <v>5857</v>
      </c>
      <c r="HF18" t="s">
        <v>5858</v>
      </c>
      <c r="HG18" t="s">
        <v>5859</v>
      </c>
      <c r="HH18" t="s">
        <v>5860</v>
      </c>
      <c r="HI18" t="s">
        <v>5861</v>
      </c>
      <c r="HJ18" t="s">
        <v>5862</v>
      </c>
      <c r="HK18" t="s">
        <v>5863</v>
      </c>
      <c r="HL18" t="s">
        <v>5864</v>
      </c>
      <c r="HM18" t="s">
        <v>5865</v>
      </c>
      <c r="HN18" t="s">
        <v>5866</v>
      </c>
      <c r="HO18" t="s">
        <v>5867</v>
      </c>
      <c r="HP18" t="s">
        <v>5868</v>
      </c>
      <c r="HQ18" t="s">
        <v>5869</v>
      </c>
      <c r="HR18" t="s">
        <v>5870</v>
      </c>
      <c r="HS18" t="s">
        <v>5871</v>
      </c>
      <c r="HT18" t="s">
        <v>5872</v>
      </c>
      <c r="HU18" t="s">
        <v>5873</v>
      </c>
      <c r="HV18" t="s">
        <v>5874</v>
      </c>
      <c r="HW18" t="s">
        <v>5875</v>
      </c>
      <c r="HX18" t="s">
        <v>5876</v>
      </c>
      <c r="HY18" t="s">
        <v>5877</v>
      </c>
      <c r="HZ18" t="s">
        <v>5878</v>
      </c>
      <c r="IA18" t="s">
        <v>5879</v>
      </c>
      <c r="IB18" t="s">
        <v>5880</v>
      </c>
      <c r="IC18" t="s">
        <v>5881</v>
      </c>
      <c r="ID18" t="s">
        <v>5882</v>
      </c>
      <c r="IE18" t="s">
        <v>5883</v>
      </c>
      <c r="IF18" t="s">
        <v>5884</v>
      </c>
      <c r="IG18" t="s">
        <v>5885</v>
      </c>
      <c r="IH18" t="s">
        <v>5886</v>
      </c>
      <c r="II18" t="s">
        <v>5887</v>
      </c>
      <c r="IJ18" t="s">
        <v>5888</v>
      </c>
      <c r="IK18" t="s">
        <v>5889</v>
      </c>
      <c r="IL18" t="s">
        <v>5890</v>
      </c>
      <c r="IM18" t="s">
        <v>5891</v>
      </c>
      <c r="IN18" t="s">
        <v>5892</v>
      </c>
      <c r="IO18" t="s">
        <v>5893</v>
      </c>
      <c r="IP18" t="s">
        <v>5894</v>
      </c>
      <c r="IQ18" t="s">
        <v>5895</v>
      </c>
      <c r="IR18" t="s">
        <v>5896</v>
      </c>
      <c r="IS18" t="s">
        <v>5897</v>
      </c>
      <c r="IT18" t="s">
        <v>5898</v>
      </c>
      <c r="IU18" t="s">
        <v>5899</v>
      </c>
      <c r="IV18" t="s">
        <v>5900</v>
      </c>
    </row>
    <row r="19" spans="1:256">
      <c r="A19" t="s">
        <v>5901</v>
      </c>
      <c r="B19" t="s">
        <v>5902</v>
      </c>
      <c r="C19" t="s">
        <v>5903</v>
      </c>
      <c r="D19" t="s">
        <v>5904</v>
      </c>
      <c r="E19" t="s">
        <v>5905</v>
      </c>
      <c r="F19" t="s">
        <v>5906</v>
      </c>
      <c r="G19" t="s">
        <v>5907</v>
      </c>
      <c r="H19" t="s">
        <v>5908</v>
      </c>
      <c r="I19" t="s">
        <v>5909</v>
      </c>
      <c r="J19" t="s">
        <v>5910</v>
      </c>
      <c r="K19" t="s">
        <v>5911</v>
      </c>
      <c r="L19" t="s">
        <v>5912</v>
      </c>
      <c r="M19" t="s">
        <v>5913</v>
      </c>
      <c r="N19" t="s">
        <v>5914</v>
      </c>
      <c r="O19" t="s">
        <v>5915</v>
      </c>
      <c r="P19" t="s">
        <v>5916</v>
      </c>
      <c r="Q19" t="s">
        <v>5917</v>
      </c>
      <c r="R19" t="s">
        <v>5918</v>
      </c>
      <c r="S19" t="s">
        <v>5919</v>
      </c>
      <c r="T19" t="s">
        <v>5920</v>
      </c>
      <c r="U19" t="s">
        <v>5921</v>
      </c>
      <c r="V19" t="s">
        <v>5922</v>
      </c>
      <c r="W19" t="s">
        <v>5923</v>
      </c>
      <c r="X19" t="s">
        <v>5924</v>
      </c>
      <c r="Y19" t="s">
        <v>5925</v>
      </c>
      <c r="Z19" t="s">
        <v>5926</v>
      </c>
      <c r="AA19" t="s">
        <v>5927</v>
      </c>
      <c r="AB19" t="s">
        <v>5928</v>
      </c>
      <c r="AC19" t="s">
        <v>5929</v>
      </c>
      <c r="AD19" t="s">
        <v>5930</v>
      </c>
      <c r="AE19" t="s">
        <v>5931</v>
      </c>
      <c r="AF19" t="s">
        <v>5932</v>
      </c>
      <c r="AG19" t="s">
        <v>5933</v>
      </c>
      <c r="AH19" t="s">
        <v>5934</v>
      </c>
      <c r="AI19" t="s">
        <v>5935</v>
      </c>
      <c r="AJ19" t="s">
        <v>5936</v>
      </c>
      <c r="AK19" t="s">
        <v>5937</v>
      </c>
      <c r="AL19" t="s">
        <v>5938</v>
      </c>
      <c r="AM19" t="s">
        <v>5939</v>
      </c>
      <c r="AN19" t="s">
        <v>5940</v>
      </c>
      <c r="AO19" t="s">
        <v>5941</v>
      </c>
      <c r="AP19" t="s">
        <v>5942</v>
      </c>
      <c r="AQ19" t="s">
        <v>5943</v>
      </c>
      <c r="AR19" t="s">
        <v>5944</v>
      </c>
      <c r="AS19" t="s">
        <v>5945</v>
      </c>
      <c r="AT19" t="s">
        <v>5946</v>
      </c>
      <c r="AU19" t="s">
        <v>5947</v>
      </c>
      <c r="AV19" t="s">
        <v>5948</v>
      </c>
      <c r="AW19" t="s">
        <v>5949</v>
      </c>
      <c r="AX19" t="s">
        <v>5950</v>
      </c>
      <c r="AY19" t="s">
        <v>5951</v>
      </c>
      <c r="AZ19" t="s">
        <v>5952</v>
      </c>
      <c r="BA19" t="s">
        <v>5953</v>
      </c>
      <c r="BB19" t="s">
        <v>5954</v>
      </c>
      <c r="BC19" t="s">
        <v>5955</v>
      </c>
      <c r="BD19" t="s">
        <v>5956</v>
      </c>
      <c r="BE19" t="s">
        <v>5957</v>
      </c>
      <c r="BF19" t="s">
        <v>5958</v>
      </c>
      <c r="BG19" t="s">
        <v>5959</v>
      </c>
      <c r="BH19" t="s">
        <v>5960</v>
      </c>
      <c r="BI19" t="s">
        <v>5961</v>
      </c>
      <c r="BJ19" t="s">
        <v>5962</v>
      </c>
      <c r="BK19" t="s">
        <v>5963</v>
      </c>
      <c r="BL19" t="s">
        <v>5964</v>
      </c>
      <c r="BM19" t="s">
        <v>5965</v>
      </c>
      <c r="BN19" t="s">
        <v>5966</v>
      </c>
      <c r="BO19" t="s">
        <v>5967</v>
      </c>
      <c r="BP19" t="s">
        <v>5968</v>
      </c>
      <c r="BQ19" t="s">
        <v>5969</v>
      </c>
      <c r="BR19" t="s">
        <v>5970</v>
      </c>
      <c r="BS19" t="s">
        <v>5971</v>
      </c>
      <c r="BT19" t="s">
        <v>5972</v>
      </c>
      <c r="BU19" t="s">
        <v>5973</v>
      </c>
      <c r="BV19" t="s">
        <v>5974</v>
      </c>
      <c r="BW19" t="s">
        <v>5975</v>
      </c>
      <c r="BX19" t="s">
        <v>5976</v>
      </c>
      <c r="BY19" t="s">
        <v>5977</v>
      </c>
      <c r="BZ19" t="s">
        <v>5978</v>
      </c>
      <c r="CA19" t="s">
        <v>5979</v>
      </c>
      <c r="CB19" t="s">
        <v>5980</v>
      </c>
      <c r="CC19" t="s">
        <v>5981</v>
      </c>
      <c r="CD19" t="s">
        <v>5982</v>
      </c>
      <c r="CE19" t="s">
        <v>5983</v>
      </c>
      <c r="CF19" t="s">
        <v>5984</v>
      </c>
      <c r="CG19" t="s">
        <v>5985</v>
      </c>
      <c r="CH19" t="s">
        <v>5986</v>
      </c>
      <c r="CI19" t="s">
        <v>5987</v>
      </c>
      <c r="CJ19" t="s">
        <v>5988</v>
      </c>
      <c r="CK19" t="s">
        <v>5989</v>
      </c>
      <c r="CL19" t="s">
        <v>5990</v>
      </c>
      <c r="CM19" t="s">
        <v>5991</v>
      </c>
      <c r="CN19" t="s">
        <v>5992</v>
      </c>
      <c r="CO19" t="s">
        <v>5993</v>
      </c>
      <c r="CP19" t="s">
        <v>5994</v>
      </c>
      <c r="CQ19" t="s">
        <v>5995</v>
      </c>
      <c r="CR19" t="s">
        <v>5996</v>
      </c>
      <c r="CS19" t="s">
        <v>5997</v>
      </c>
      <c r="CT19" t="s">
        <v>5998</v>
      </c>
      <c r="CU19" t="s">
        <v>5999</v>
      </c>
      <c r="CV19" t="s">
        <v>6000</v>
      </c>
      <c r="CW19" t="s">
        <v>6001</v>
      </c>
      <c r="CX19" t="s">
        <v>6002</v>
      </c>
      <c r="CY19" t="s">
        <v>6003</v>
      </c>
      <c r="CZ19" t="s">
        <v>6004</v>
      </c>
      <c r="DA19" t="s">
        <v>6005</v>
      </c>
      <c r="DB19" t="s">
        <v>6006</v>
      </c>
      <c r="DC19" t="s">
        <v>6007</v>
      </c>
      <c r="DD19" t="s">
        <v>6008</v>
      </c>
      <c r="DE19" t="s">
        <v>6009</v>
      </c>
      <c r="DF19" t="s">
        <v>6010</v>
      </c>
      <c r="DG19" t="s">
        <v>6011</v>
      </c>
      <c r="DH19" t="s">
        <v>6012</v>
      </c>
      <c r="DI19" t="s">
        <v>6013</v>
      </c>
      <c r="DJ19" t="s">
        <v>6014</v>
      </c>
      <c r="DK19" t="s">
        <v>6015</v>
      </c>
      <c r="DL19" t="s">
        <v>6016</v>
      </c>
      <c r="DM19" t="s">
        <v>6017</v>
      </c>
      <c r="DN19" t="s">
        <v>6018</v>
      </c>
      <c r="DO19" t="s">
        <v>6019</v>
      </c>
      <c r="DP19" t="s">
        <v>6020</v>
      </c>
      <c r="DQ19" t="s">
        <v>6021</v>
      </c>
      <c r="DR19" t="s">
        <v>6022</v>
      </c>
      <c r="DS19" t="s">
        <v>6023</v>
      </c>
      <c r="DT19" t="s">
        <v>6024</v>
      </c>
      <c r="DU19" t="s">
        <v>6025</v>
      </c>
      <c r="DV19" t="s">
        <v>6026</v>
      </c>
      <c r="DW19" t="s">
        <v>6027</v>
      </c>
      <c r="DX19" t="s">
        <v>6028</v>
      </c>
      <c r="DY19" t="s">
        <v>6029</v>
      </c>
      <c r="DZ19" t="s">
        <v>6030</v>
      </c>
      <c r="EA19" t="s">
        <v>6031</v>
      </c>
      <c r="EB19" t="s">
        <v>6032</v>
      </c>
      <c r="EC19" t="s">
        <v>6033</v>
      </c>
      <c r="ED19" t="s">
        <v>6034</v>
      </c>
      <c r="EE19" t="s">
        <v>6035</v>
      </c>
      <c r="EF19" t="s">
        <v>6036</v>
      </c>
      <c r="EG19" t="s">
        <v>6037</v>
      </c>
      <c r="EH19" t="s">
        <v>6038</v>
      </c>
      <c r="EI19" t="s">
        <v>6039</v>
      </c>
      <c r="EJ19" t="s">
        <v>6040</v>
      </c>
      <c r="EK19" t="s">
        <v>6041</v>
      </c>
      <c r="EL19" t="s">
        <v>6042</v>
      </c>
      <c r="EM19" t="s">
        <v>6043</v>
      </c>
      <c r="EN19" t="s">
        <v>6044</v>
      </c>
      <c r="EO19" t="s">
        <v>6045</v>
      </c>
      <c r="EP19" t="s">
        <v>6046</v>
      </c>
      <c r="EQ19" t="s">
        <v>6047</v>
      </c>
      <c r="ER19" t="s">
        <v>6048</v>
      </c>
      <c r="ES19" t="s">
        <v>6049</v>
      </c>
      <c r="ET19" t="s">
        <v>6050</v>
      </c>
      <c r="EU19" t="s">
        <v>6051</v>
      </c>
      <c r="EV19" t="s">
        <v>6052</v>
      </c>
      <c r="EW19" t="s">
        <v>6053</v>
      </c>
      <c r="EX19" t="s">
        <v>6054</v>
      </c>
      <c r="EY19" t="s">
        <v>6055</v>
      </c>
      <c r="EZ19" t="s">
        <v>6056</v>
      </c>
      <c r="FA19" t="s">
        <v>6057</v>
      </c>
      <c r="FB19" t="s">
        <v>6058</v>
      </c>
      <c r="FC19" t="s">
        <v>6059</v>
      </c>
      <c r="FD19" t="s">
        <v>6060</v>
      </c>
      <c r="FE19" t="s">
        <v>6061</v>
      </c>
      <c r="FF19" t="s">
        <v>6062</v>
      </c>
      <c r="FG19" t="s">
        <v>6063</v>
      </c>
      <c r="FH19" t="s">
        <v>6064</v>
      </c>
      <c r="FI19" t="s">
        <v>6065</v>
      </c>
      <c r="FJ19" t="s">
        <v>6066</v>
      </c>
      <c r="FK19" t="s">
        <v>6067</v>
      </c>
      <c r="FL19" t="s">
        <v>6068</v>
      </c>
      <c r="FM19" t="s">
        <v>6069</v>
      </c>
      <c r="FN19" t="s">
        <v>6070</v>
      </c>
      <c r="FO19" t="s">
        <v>6071</v>
      </c>
      <c r="FP19" t="s">
        <v>6072</v>
      </c>
      <c r="FQ19" t="s">
        <v>6073</v>
      </c>
      <c r="FR19" t="s">
        <v>6074</v>
      </c>
      <c r="FS19" t="s">
        <v>6075</v>
      </c>
      <c r="FT19" t="s">
        <v>6076</v>
      </c>
      <c r="FU19" t="s">
        <v>6077</v>
      </c>
      <c r="FV19" t="s">
        <v>6078</v>
      </c>
      <c r="FW19" t="s">
        <v>6079</v>
      </c>
      <c r="FX19" t="s">
        <v>6080</v>
      </c>
      <c r="FY19" t="s">
        <v>6081</v>
      </c>
      <c r="FZ19" t="s">
        <v>6082</v>
      </c>
      <c r="GA19" t="s">
        <v>6083</v>
      </c>
      <c r="GB19" t="s">
        <v>6084</v>
      </c>
      <c r="GC19" t="s">
        <v>6085</v>
      </c>
      <c r="GD19" t="s">
        <v>6086</v>
      </c>
      <c r="GE19" t="s">
        <v>6087</v>
      </c>
      <c r="GF19" t="s">
        <v>6088</v>
      </c>
      <c r="GG19" t="s">
        <v>6089</v>
      </c>
      <c r="GH19" t="s">
        <v>6090</v>
      </c>
      <c r="GI19" t="s">
        <v>6091</v>
      </c>
      <c r="GJ19" t="s">
        <v>6092</v>
      </c>
      <c r="GK19" t="s">
        <v>6093</v>
      </c>
      <c r="GL19" t="s">
        <v>6094</v>
      </c>
      <c r="GM19" t="s">
        <v>6095</v>
      </c>
      <c r="GN19" t="s">
        <v>6096</v>
      </c>
      <c r="GO19" t="s">
        <v>6097</v>
      </c>
      <c r="GP19" t="s">
        <v>6098</v>
      </c>
      <c r="GQ19" t="s">
        <v>6099</v>
      </c>
      <c r="GR19" t="s">
        <v>6100</v>
      </c>
      <c r="GS19" t="s">
        <v>6101</v>
      </c>
      <c r="GT19" t="s">
        <v>6102</v>
      </c>
      <c r="GU19" t="s">
        <v>6103</v>
      </c>
      <c r="GV19" t="s">
        <v>6104</v>
      </c>
      <c r="GW19" t="s">
        <v>6105</v>
      </c>
      <c r="GX19" t="s">
        <v>6106</v>
      </c>
      <c r="GY19" t="s">
        <v>6107</v>
      </c>
      <c r="GZ19" t="s">
        <v>6108</v>
      </c>
      <c r="HA19" t="s">
        <v>6109</v>
      </c>
      <c r="HB19" t="s">
        <v>6110</v>
      </c>
      <c r="HC19" t="s">
        <v>6111</v>
      </c>
      <c r="HD19" t="s">
        <v>6112</v>
      </c>
      <c r="HE19" t="s">
        <v>6113</v>
      </c>
      <c r="HF19" t="s">
        <v>6114</v>
      </c>
      <c r="HG19" t="s">
        <v>6115</v>
      </c>
      <c r="HH19" t="s">
        <v>6116</v>
      </c>
      <c r="HI19" t="s">
        <v>6117</v>
      </c>
      <c r="HJ19" t="s">
        <v>6118</v>
      </c>
      <c r="HK19" t="s">
        <v>6119</v>
      </c>
      <c r="HL19" t="s">
        <v>6120</v>
      </c>
      <c r="HM19" t="s">
        <v>6121</v>
      </c>
      <c r="HN19" t="s">
        <v>6122</v>
      </c>
      <c r="HO19" t="s">
        <v>6123</v>
      </c>
      <c r="HP19" t="s">
        <v>6124</v>
      </c>
      <c r="HQ19" t="s">
        <v>6125</v>
      </c>
      <c r="HR19" t="s">
        <v>6126</v>
      </c>
      <c r="HS19" t="s">
        <v>6127</v>
      </c>
      <c r="HT19" t="s">
        <v>6128</v>
      </c>
      <c r="HU19" t="s">
        <v>6129</v>
      </c>
      <c r="HV19" t="s">
        <v>6130</v>
      </c>
      <c r="HW19" t="s">
        <v>6131</v>
      </c>
      <c r="HX19" t="s">
        <v>6132</v>
      </c>
      <c r="HY19" t="s">
        <v>6133</v>
      </c>
      <c r="HZ19" t="s">
        <v>6134</v>
      </c>
      <c r="IA19" t="s">
        <v>6135</v>
      </c>
      <c r="IB19" t="s">
        <v>6136</v>
      </c>
      <c r="IC19" t="s">
        <v>6137</v>
      </c>
      <c r="ID19" t="s">
        <v>6138</v>
      </c>
      <c r="IE19" t="s">
        <v>6139</v>
      </c>
      <c r="IF19" t="s">
        <v>6140</v>
      </c>
      <c r="IG19" t="s">
        <v>6141</v>
      </c>
      <c r="IH19" t="s">
        <v>6142</v>
      </c>
      <c r="II19" t="s">
        <v>6143</v>
      </c>
      <c r="IJ19" t="s">
        <v>6144</v>
      </c>
      <c r="IK19" t="s">
        <v>6145</v>
      </c>
      <c r="IL19" t="s">
        <v>6146</v>
      </c>
      <c r="IM19" t="s">
        <v>6147</v>
      </c>
      <c r="IN19" t="s">
        <v>6148</v>
      </c>
      <c r="IO19" t="s">
        <v>6149</v>
      </c>
      <c r="IP19" t="s">
        <v>6150</v>
      </c>
      <c r="IQ19" t="s">
        <v>6151</v>
      </c>
      <c r="IR19" t="s">
        <v>6152</v>
      </c>
      <c r="IS19" t="s">
        <v>6153</v>
      </c>
      <c r="IT19" t="s">
        <v>6154</v>
      </c>
      <c r="IU19" t="s">
        <v>6155</v>
      </c>
      <c r="IV19" t="s">
        <v>6156</v>
      </c>
    </row>
    <row r="20" spans="1:256">
      <c r="A20" t="s">
        <v>6157</v>
      </c>
      <c r="B20" t="s">
        <v>6158</v>
      </c>
      <c r="C20" t="s">
        <v>6159</v>
      </c>
      <c r="D20" t="s">
        <v>6160</v>
      </c>
      <c r="E20" t="s">
        <v>6161</v>
      </c>
      <c r="F20" t="s">
        <v>6162</v>
      </c>
      <c r="G20" t="s">
        <v>6163</v>
      </c>
      <c r="H20" t="s">
        <v>6164</v>
      </c>
      <c r="I20" t="s">
        <v>6165</v>
      </c>
      <c r="J20" t="s">
        <v>6166</v>
      </c>
      <c r="K20" t="s">
        <v>6167</v>
      </c>
      <c r="L20" t="s">
        <v>6168</v>
      </c>
      <c r="M20" t="s">
        <v>6169</v>
      </c>
      <c r="N20" t="s">
        <v>6170</v>
      </c>
      <c r="O20" t="s">
        <v>6171</v>
      </c>
      <c r="P20" t="s">
        <v>6172</v>
      </c>
      <c r="Q20" t="s">
        <v>6173</v>
      </c>
      <c r="R20" t="s">
        <v>6174</v>
      </c>
      <c r="S20" t="s">
        <v>6175</v>
      </c>
      <c r="T20" t="s">
        <v>6176</v>
      </c>
      <c r="U20" t="s">
        <v>6177</v>
      </c>
      <c r="V20" t="s">
        <v>6178</v>
      </c>
      <c r="W20" t="s">
        <v>6179</v>
      </c>
      <c r="X20" t="s">
        <v>6180</v>
      </c>
      <c r="Y20" t="s">
        <v>6181</v>
      </c>
      <c r="Z20" t="s">
        <v>6182</v>
      </c>
      <c r="AA20" t="s">
        <v>6183</v>
      </c>
      <c r="AB20" t="s">
        <v>6184</v>
      </c>
      <c r="AC20" t="s">
        <v>6185</v>
      </c>
      <c r="AD20" t="s">
        <v>6186</v>
      </c>
      <c r="AE20" t="s">
        <v>6187</v>
      </c>
      <c r="AF20" t="s">
        <v>6188</v>
      </c>
      <c r="AG20" t="s">
        <v>6189</v>
      </c>
      <c r="AH20" t="s">
        <v>6190</v>
      </c>
      <c r="AI20" t="s">
        <v>6191</v>
      </c>
      <c r="AJ20" t="s">
        <v>6192</v>
      </c>
      <c r="AK20" t="s">
        <v>6193</v>
      </c>
      <c r="AL20" t="s">
        <v>6194</v>
      </c>
      <c r="AM20" t="s">
        <v>6195</v>
      </c>
      <c r="AN20" t="s">
        <v>6196</v>
      </c>
      <c r="AO20" t="s">
        <v>6197</v>
      </c>
      <c r="AP20" t="s">
        <v>6198</v>
      </c>
      <c r="AQ20" t="s">
        <v>6199</v>
      </c>
      <c r="AR20" t="s">
        <v>6200</v>
      </c>
      <c r="AS20" t="s">
        <v>6201</v>
      </c>
      <c r="AT20" t="s">
        <v>6202</v>
      </c>
      <c r="AU20" t="s">
        <v>6203</v>
      </c>
      <c r="AV20" t="s">
        <v>6204</v>
      </c>
      <c r="AW20" t="s">
        <v>6205</v>
      </c>
      <c r="AX20" t="s">
        <v>6206</v>
      </c>
      <c r="AY20" t="s">
        <v>6207</v>
      </c>
      <c r="AZ20" t="s">
        <v>6208</v>
      </c>
      <c r="BA20" t="s">
        <v>6209</v>
      </c>
      <c r="BB20" t="s">
        <v>6210</v>
      </c>
      <c r="BC20" t="s">
        <v>6211</v>
      </c>
      <c r="BD20" t="s">
        <v>6212</v>
      </c>
      <c r="BE20" t="s">
        <v>6213</v>
      </c>
      <c r="BF20" t="s">
        <v>6214</v>
      </c>
      <c r="BG20" t="s">
        <v>6215</v>
      </c>
      <c r="BH20" t="s">
        <v>6216</v>
      </c>
      <c r="BI20" t="s">
        <v>6217</v>
      </c>
      <c r="BJ20" t="s">
        <v>6218</v>
      </c>
      <c r="BK20" t="s">
        <v>6219</v>
      </c>
      <c r="BL20" t="s">
        <v>6220</v>
      </c>
      <c r="BM20" t="s">
        <v>6221</v>
      </c>
      <c r="BN20" t="s">
        <v>6222</v>
      </c>
      <c r="BO20" t="s">
        <v>6223</v>
      </c>
      <c r="BP20" t="s">
        <v>6224</v>
      </c>
      <c r="BQ20" t="s">
        <v>6225</v>
      </c>
      <c r="BR20" t="s">
        <v>6226</v>
      </c>
      <c r="BS20" t="s">
        <v>6227</v>
      </c>
      <c r="BT20" t="s">
        <v>6228</v>
      </c>
      <c r="BU20" t="s">
        <v>6229</v>
      </c>
      <c r="BV20" t="s">
        <v>6230</v>
      </c>
      <c r="BW20" t="s">
        <v>6231</v>
      </c>
      <c r="BX20" t="s">
        <v>6232</v>
      </c>
      <c r="BY20" t="s">
        <v>6233</v>
      </c>
      <c r="BZ20" t="s">
        <v>6234</v>
      </c>
      <c r="CA20" t="s">
        <v>6235</v>
      </c>
      <c r="CB20" t="s">
        <v>6236</v>
      </c>
      <c r="CC20" t="s">
        <v>6237</v>
      </c>
      <c r="CD20" t="s">
        <v>6238</v>
      </c>
      <c r="CE20" t="s">
        <v>6239</v>
      </c>
      <c r="CF20" t="s">
        <v>6240</v>
      </c>
      <c r="CG20" t="s">
        <v>6241</v>
      </c>
      <c r="CH20" t="s">
        <v>6242</v>
      </c>
      <c r="CI20" t="s">
        <v>6243</v>
      </c>
      <c r="CJ20" t="s">
        <v>6244</v>
      </c>
      <c r="CK20" t="s">
        <v>6245</v>
      </c>
      <c r="CL20" t="s">
        <v>6246</v>
      </c>
      <c r="CM20" t="s">
        <v>6247</v>
      </c>
      <c r="CN20" t="s">
        <v>6248</v>
      </c>
      <c r="CO20" t="s">
        <v>6249</v>
      </c>
      <c r="CP20" t="s">
        <v>6250</v>
      </c>
      <c r="CQ20" t="s">
        <v>6251</v>
      </c>
      <c r="CR20" t="s">
        <v>6252</v>
      </c>
      <c r="CS20" t="s">
        <v>6253</v>
      </c>
      <c r="CT20" t="s">
        <v>6254</v>
      </c>
      <c r="CU20" t="s">
        <v>6255</v>
      </c>
      <c r="CV20" t="s">
        <v>6256</v>
      </c>
      <c r="CW20" t="s">
        <v>6257</v>
      </c>
      <c r="CX20" t="s">
        <v>6258</v>
      </c>
      <c r="CY20" t="s">
        <v>6259</v>
      </c>
      <c r="CZ20" t="s">
        <v>6260</v>
      </c>
      <c r="DA20" t="s">
        <v>6261</v>
      </c>
      <c r="DB20" t="s">
        <v>6262</v>
      </c>
      <c r="DC20" t="s">
        <v>6263</v>
      </c>
      <c r="DD20" t="s">
        <v>6264</v>
      </c>
      <c r="DE20" t="s">
        <v>6265</v>
      </c>
      <c r="DF20" t="s">
        <v>6266</v>
      </c>
      <c r="DG20" t="s">
        <v>6267</v>
      </c>
      <c r="DH20" t="s">
        <v>6268</v>
      </c>
      <c r="DI20" t="s">
        <v>6269</v>
      </c>
      <c r="DJ20" t="s">
        <v>6270</v>
      </c>
      <c r="DK20" t="s">
        <v>6271</v>
      </c>
      <c r="DL20" t="s">
        <v>6272</v>
      </c>
      <c r="DM20" t="s">
        <v>6273</v>
      </c>
      <c r="DN20" t="s">
        <v>6274</v>
      </c>
      <c r="DO20" t="s">
        <v>6275</v>
      </c>
      <c r="DP20" t="s">
        <v>6276</v>
      </c>
      <c r="DQ20" t="s">
        <v>6277</v>
      </c>
      <c r="DR20" t="s">
        <v>6278</v>
      </c>
      <c r="DS20" t="s">
        <v>6279</v>
      </c>
      <c r="DT20" t="s">
        <v>6280</v>
      </c>
      <c r="DU20" t="s">
        <v>6281</v>
      </c>
      <c r="DV20" t="s">
        <v>6282</v>
      </c>
      <c r="DW20" t="s">
        <v>6283</v>
      </c>
      <c r="DX20" t="s">
        <v>6284</v>
      </c>
      <c r="DY20" t="s">
        <v>6285</v>
      </c>
      <c r="DZ20" t="s">
        <v>6286</v>
      </c>
      <c r="EA20" t="s">
        <v>6287</v>
      </c>
      <c r="EB20" t="s">
        <v>6288</v>
      </c>
      <c r="EC20" t="s">
        <v>6289</v>
      </c>
      <c r="ED20" t="s">
        <v>6290</v>
      </c>
      <c r="EE20" t="s">
        <v>6291</v>
      </c>
      <c r="EF20" t="s">
        <v>6292</v>
      </c>
      <c r="EG20" t="s">
        <v>6293</v>
      </c>
      <c r="EH20" t="s">
        <v>6294</v>
      </c>
      <c r="EI20" t="s">
        <v>6295</v>
      </c>
      <c r="EJ20" t="s">
        <v>6296</v>
      </c>
      <c r="EK20" t="s">
        <v>6297</v>
      </c>
      <c r="EL20" t="s">
        <v>6298</v>
      </c>
      <c r="EM20" t="s">
        <v>6299</v>
      </c>
      <c r="EN20" t="s">
        <v>6300</v>
      </c>
      <c r="EO20" t="s">
        <v>6301</v>
      </c>
      <c r="EP20" t="s">
        <v>6302</v>
      </c>
      <c r="EQ20" t="s">
        <v>6303</v>
      </c>
      <c r="ER20" t="s">
        <v>6304</v>
      </c>
      <c r="ES20" t="s">
        <v>6305</v>
      </c>
      <c r="ET20" t="s">
        <v>6306</v>
      </c>
      <c r="EU20" t="s">
        <v>6307</v>
      </c>
      <c r="EV20" t="s">
        <v>6308</v>
      </c>
      <c r="EW20" t="s">
        <v>6309</v>
      </c>
      <c r="EX20" t="s">
        <v>6310</v>
      </c>
      <c r="EY20" t="s">
        <v>6311</v>
      </c>
      <c r="EZ20" t="s">
        <v>6312</v>
      </c>
      <c r="FA20" t="s">
        <v>6313</v>
      </c>
      <c r="FB20" t="s">
        <v>6314</v>
      </c>
      <c r="FC20" t="s">
        <v>6315</v>
      </c>
      <c r="FD20" t="s">
        <v>6316</v>
      </c>
      <c r="FE20" t="s">
        <v>6317</v>
      </c>
      <c r="FF20" t="s">
        <v>6318</v>
      </c>
      <c r="FG20" t="s">
        <v>6319</v>
      </c>
      <c r="FH20" t="s">
        <v>6320</v>
      </c>
      <c r="FI20" t="s">
        <v>6321</v>
      </c>
      <c r="FJ20" t="s">
        <v>6322</v>
      </c>
      <c r="FK20" t="s">
        <v>6323</v>
      </c>
      <c r="FL20" t="s">
        <v>6324</v>
      </c>
      <c r="FM20" t="s">
        <v>6325</v>
      </c>
      <c r="FN20" t="s">
        <v>6326</v>
      </c>
      <c r="FO20" t="s">
        <v>6327</v>
      </c>
      <c r="FP20" t="s">
        <v>6328</v>
      </c>
      <c r="FQ20" t="s">
        <v>6329</v>
      </c>
      <c r="FR20" t="s">
        <v>6330</v>
      </c>
      <c r="FS20" t="s">
        <v>6331</v>
      </c>
      <c r="FT20" t="s">
        <v>6332</v>
      </c>
      <c r="FU20" t="s">
        <v>6333</v>
      </c>
      <c r="FV20" t="s">
        <v>6334</v>
      </c>
      <c r="FW20" t="s">
        <v>6335</v>
      </c>
      <c r="FX20" t="s">
        <v>6336</v>
      </c>
      <c r="FY20" t="s">
        <v>6337</v>
      </c>
      <c r="FZ20" t="s">
        <v>6338</v>
      </c>
      <c r="GA20" t="s">
        <v>6339</v>
      </c>
      <c r="GB20" t="s">
        <v>6340</v>
      </c>
      <c r="GC20" t="s">
        <v>6341</v>
      </c>
      <c r="GD20" t="s">
        <v>6342</v>
      </c>
      <c r="GE20" t="s">
        <v>6343</v>
      </c>
      <c r="GF20" t="s">
        <v>6344</v>
      </c>
      <c r="GG20" t="s">
        <v>6345</v>
      </c>
      <c r="GH20" t="s">
        <v>6346</v>
      </c>
      <c r="GI20" t="s">
        <v>6347</v>
      </c>
      <c r="GJ20" t="s">
        <v>6348</v>
      </c>
      <c r="GK20" t="s">
        <v>6349</v>
      </c>
      <c r="GL20" t="s">
        <v>6350</v>
      </c>
      <c r="GM20" t="s">
        <v>6351</v>
      </c>
      <c r="GN20" t="s">
        <v>6352</v>
      </c>
      <c r="GO20" t="s">
        <v>6353</v>
      </c>
      <c r="GP20" t="s">
        <v>6354</v>
      </c>
      <c r="GQ20" t="s">
        <v>6355</v>
      </c>
      <c r="GR20" t="s">
        <v>6356</v>
      </c>
      <c r="GS20" t="s">
        <v>6357</v>
      </c>
      <c r="GT20" t="s">
        <v>6358</v>
      </c>
      <c r="GU20" t="s">
        <v>6359</v>
      </c>
      <c r="GV20" t="s">
        <v>6360</v>
      </c>
      <c r="GW20" t="s">
        <v>6361</v>
      </c>
      <c r="GX20" t="s">
        <v>6362</v>
      </c>
      <c r="GY20" t="s">
        <v>6363</v>
      </c>
      <c r="GZ20" t="s">
        <v>6364</v>
      </c>
      <c r="HA20" t="s">
        <v>6365</v>
      </c>
      <c r="HB20" t="s">
        <v>6366</v>
      </c>
      <c r="HC20" t="s">
        <v>6367</v>
      </c>
      <c r="HD20" t="s">
        <v>6368</v>
      </c>
      <c r="HE20" t="s">
        <v>6369</v>
      </c>
      <c r="HF20" t="s">
        <v>6370</v>
      </c>
      <c r="HG20" t="s">
        <v>6371</v>
      </c>
      <c r="HH20" t="s">
        <v>6372</v>
      </c>
      <c r="HI20" t="s">
        <v>6373</v>
      </c>
      <c r="HJ20" t="s">
        <v>6374</v>
      </c>
      <c r="HK20" t="s">
        <v>6375</v>
      </c>
      <c r="HL20" t="s">
        <v>6376</v>
      </c>
      <c r="HM20" t="s">
        <v>6377</v>
      </c>
      <c r="HN20" t="s">
        <v>6378</v>
      </c>
      <c r="HO20" t="s">
        <v>6379</v>
      </c>
      <c r="HP20" t="s">
        <v>6380</v>
      </c>
      <c r="HQ20" t="s">
        <v>6381</v>
      </c>
      <c r="HR20" t="s">
        <v>6382</v>
      </c>
      <c r="HS20" t="s">
        <v>6383</v>
      </c>
      <c r="HT20" t="s">
        <v>6384</v>
      </c>
      <c r="HU20" t="s">
        <v>6385</v>
      </c>
      <c r="HV20" t="s">
        <v>6386</v>
      </c>
      <c r="HW20" t="s">
        <v>6387</v>
      </c>
      <c r="HX20" t="s">
        <v>6388</v>
      </c>
      <c r="HY20" t="s">
        <v>6389</v>
      </c>
      <c r="HZ20" t="s">
        <v>6390</v>
      </c>
      <c r="IA20" t="s">
        <v>6391</v>
      </c>
      <c r="IB20" t="s">
        <v>6392</v>
      </c>
      <c r="IC20" t="s">
        <v>6393</v>
      </c>
      <c r="ID20" t="s">
        <v>6394</v>
      </c>
      <c r="IE20" t="s">
        <v>6395</v>
      </c>
      <c r="IF20" t="s">
        <v>6396</v>
      </c>
      <c r="IG20" t="s">
        <v>6397</v>
      </c>
      <c r="IH20" t="s">
        <v>6398</v>
      </c>
      <c r="II20" t="s">
        <v>6399</v>
      </c>
      <c r="IJ20" t="s">
        <v>6400</v>
      </c>
      <c r="IK20" t="s">
        <v>6401</v>
      </c>
      <c r="IL20" t="s">
        <v>6402</v>
      </c>
      <c r="IM20" t="s">
        <v>6403</v>
      </c>
      <c r="IN20" t="s">
        <v>6404</v>
      </c>
      <c r="IO20" t="s">
        <v>6405</v>
      </c>
      <c r="IP20" t="s">
        <v>6406</v>
      </c>
      <c r="IQ20" t="s">
        <v>6407</v>
      </c>
      <c r="IR20" t="s">
        <v>6408</v>
      </c>
      <c r="IS20" t="s">
        <v>6409</v>
      </c>
      <c r="IT20" t="s">
        <v>6410</v>
      </c>
      <c r="IU20" t="s">
        <v>6411</v>
      </c>
      <c r="IV20" t="s">
        <v>6412</v>
      </c>
    </row>
    <row r="21" spans="1:256">
      <c r="A21" t="s">
        <v>6413</v>
      </c>
      <c r="B21" t="s">
        <v>6414</v>
      </c>
      <c r="C21" t="s">
        <v>6415</v>
      </c>
      <c r="D21" t="s">
        <v>6416</v>
      </c>
      <c r="E21" t="s">
        <v>6417</v>
      </c>
      <c r="F21" t="s">
        <v>6418</v>
      </c>
      <c r="G21" t="s">
        <v>6419</v>
      </c>
      <c r="H21" t="s">
        <v>6420</v>
      </c>
      <c r="I21" t="s">
        <v>6421</v>
      </c>
      <c r="J21" t="s">
        <v>6422</v>
      </c>
      <c r="K21" t="s">
        <v>6423</v>
      </c>
      <c r="L21" t="s">
        <v>6424</v>
      </c>
      <c r="M21" t="s">
        <v>6425</v>
      </c>
      <c r="N21" t="s">
        <v>6426</v>
      </c>
      <c r="O21" t="s">
        <v>6427</v>
      </c>
      <c r="P21" t="s">
        <v>6428</v>
      </c>
      <c r="Q21" t="s">
        <v>6429</v>
      </c>
      <c r="R21" t="s">
        <v>6430</v>
      </c>
      <c r="S21" t="s">
        <v>6431</v>
      </c>
      <c r="T21" t="s">
        <v>6432</v>
      </c>
      <c r="U21" t="s">
        <v>6433</v>
      </c>
      <c r="V21" t="s">
        <v>6434</v>
      </c>
      <c r="W21" t="s">
        <v>6435</v>
      </c>
      <c r="X21" t="s">
        <v>6436</v>
      </c>
      <c r="Y21" t="s">
        <v>6437</v>
      </c>
      <c r="Z21" t="s">
        <v>6438</v>
      </c>
      <c r="AA21" t="s">
        <v>6439</v>
      </c>
      <c r="AB21" t="s">
        <v>6440</v>
      </c>
      <c r="AC21" t="s">
        <v>6441</v>
      </c>
      <c r="AD21" t="s">
        <v>6442</v>
      </c>
      <c r="AE21" t="s">
        <v>6443</v>
      </c>
      <c r="AF21" t="s">
        <v>6444</v>
      </c>
      <c r="AG21" t="s">
        <v>6445</v>
      </c>
      <c r="AH21" t="s">
        <v>6446</v>
      </c>
      <c r="AI21" t="s">
        <v>6447</v>
      </c>
      <c r="AJ21" t="s">
        <v>6448</v>
      </c>
      <c r="AK21" t="s">
        <v>6449</v>
      </c>
      <c r="AL21" t="s">
        <v>6450</v>
      </c>
      <c r="AM21" t="s">
        <v>6451</v>
      </c>
      <c r="AN21" t="s">
        <v>6452</v>
      </c>
      <c r="AO21" t="s">
        <v>6453</v>
      </c>
      <c r="AP21" t="s">
        <v>6454</v>
      </c>
      <c r="AQ21" t="s">
        <v>6455</v>
      </c>
      <c r="AR21" t="s">
        <v>6456</v>
      </c>
      <c r="AS21" t="s">
        <v>6457</v>
      </c>
      <c r="AT21" t="s">
        <v>6458</v>
      </c>
      <c r="AU21" t="s">
        <v>6459</v>
      </c>
      <c r="AV21" t="s">
        <v>6460</v>
      </c>
      <c r="AW21" t="s">
        <v>6461</v>
      </c>
      <c r="AX21" t="s">
        <v>6462</v>
      </c>
      <c r="AY21" t="s">
        <v>6463</v>
      </c>
      <c r="AZ21" t="s">
        <v>6464</v>
      </c>
      <c r="BA21" t="s">
        <v>6465</v>
      </c>
      <c r="BB21" t="s">
        <v>6466</v>
      </c>
      <c r="BC21" t="s">
        <v>6467</v>
      </c>
      <c r="BD21" t="s">
        <v>6468</v>
      </c>
      <c r="BE21" t="s">
        <v>6469</v>
      </c>
      <c r="BF21" t="s">
        <v>6470</v>
      </c>
      <c r="BG21" t="s">
        <v>6471</v>
      </c>
      <c r="BH21" t="s">
        <v>6472</v>
      </c>
      <c r="BI21" t="s">
        <v>6473</v>
      </c>
      <c r="BJ21" t="s">
        <v>6474</v>
      </c>
      <c r="BK21" t="s">
        <v>6475</v>
      </c>
      <c r="BL21" t="s">
        <v>6476</v>
      </c>
      <c r="BM21" t="s">
        <v>6477</v>
      </c>
      <c r="BN21" t="s">
        <v>6478</v>
      </c>
      <c r="BO21" t="s">
        <v>6479</v>
      </c>
      <c r="BP21" t="s">
        <v>6480</v>
      </c>
      <c r="BQ21" t="s">
        <v>6481</v>
      </c>
      <c r="BR21" t="s">
        <v>6482</v>
      </c>
      <c r="BS21" t="s">
        <v>6483</v>
      </c>
      <c r="BT21" t="s">
        <v>6484</v>
      </c>
      <c r="BU21" t="s">
        <v>6485</v>
      </c>
      <c r="BV21" t="s">
        <v>6486</v>
      </c>
      <c r="BW21" t="s">
        <v>6487</v>
      </c>
      <c r="BX21" t="s">
        <v>6488</v>
      </c>
      <c r="BY21" t="s">
        <v>6489</v>
      </c>
      <c r="BZ21" t="s">
        <v>6490</v>
      </c>
      <c r="CA21" t="s">
        <v>6491</v>
      </c>
      <c r="CB21" t="s">
        <v>6492</v>
      </c>
      <c r="CC21" t="s">
        <v>6493</v>
      </c>
      <c r="CD21" t="s">
        <v>6494</v>
      </c>
      <c r="CE21" t="s">
        <v>6495</v>
      </c>
      <c r="CF21" t="s">
        <v>6496</v>
      </c>
      <c r="CG21" t="s">
        <v>6497</v>
      </c>
      <c r="CH21" t="s">
        <v>6498</v>
      </c>
      <c r="CI21" t="s">
        <v>6499</v>
      </c>
      <c r="CJ21" t="s">
        <v>6500</v>
      </c>
      <c r="CK21" t="s">
        <v>6501</v>
      </c>
      <c r="CL21" t="s">
        <v>6502</v>
      </c>
      <c r="CM21" t="s">
        <v>6503</v>
      </c>
      <c r="CN21" t="s">
        <v>6504</v>
      </c>
      <c r="CO21" t="s">
        <v>6505</v>
      </c>
      <c r="CP21" t="s">
        <v>6506</v>
      </c>
      <c r="CQ21" t="s">
        <v>6507</v>
      </c>
      <c r="CR21" t="s">
        <v>6508</v>
      </c>
      <c r="CS21" t="s">
        <v>6509</v>
      </c>
      <c r="CT21" t="s">
        <v>6510</v>
      </c>
      <c r="CU21" t="s">
        <v>6511</v>
      </c>
      <c r="CV21" t="s">
        <v>6512</v>
      </c>
      <c r="CW21" t="s">
        <v>6513</v>
      </c>
      <c r="CX21" t="s">
        <v>6514</v>
      </c>
      <c r="CY21" t="s">
        <v>6515</v>
      </c>
      <c r="CZ21" t="s">
        <v>6516</v>
      </c>
      <c r="DA21" t="s">
        <v>6517</v>
      </c>
      <c r="DB21" t="s">
        <v>6518</v>
      </c>
      <c r="DC21" t="s">
        <v>6519</v>
      </c>
      <c r="DD21" t="s">
        <v>6520</v>
      </c>
      <c r="DE21" t="s">
        <v>6521</v>
      </c>
      <c r="DF21" t="s">
        <v>6522</v>
      </c>
      <c r="DG21" t="s">
        <v>6523</v>
      </c>
      <c r="DH21" t="s">
        <v>6524</v>
      </c>
      <c r="DI21" t="s">
        <v>6525</v>
      </c>
      <c r="DJ21" t="s">
        <v>6526</v>
      </c>
      <c r="DK21" t="s">
        <v>6527</v>
      </c>
      <c r="DL21" t="s">
        <v>6528</v>
      </c>
      <c r="DM21" t="s">
        <v>6529</v>
      </c>
      <c r="DN21" t="s">
        <v>6530</v>
      </c>
      <c r="DO21" t="s">
        <v>6531</v>
      </c>
      <c r="DP21" t="s">
        <v>6532</v>
      </c>
      <c r="DQ21" t="s">
        <v>6533</v>
      </c>
      <c r="DR21" t="s">
        <v>6534</v>
      </c>
      <c r="DS21" t="s">
        <v>6535</v>
      </c>
      <c r="DT21" t="s">
        <v>6536</v>
      </c>
      <c r="DU21" t="s">
        <v>6537</v>
      </c>
      <c r="DV21" t="s">
        <v>6538</v>
      </c>
      <c r="DW21" t="s">
        <v>6539</v>
      </c>
      <c r="DX21" t="s">
        <v>6540</v>
      </c>
      <c r="DY21" t="s">
        <v>6541</v>
      </c>
      <c r="DZ21" t="s">
        <v>6542</v>
      </c>
      <c r="EA21" t="s">
        <v>6543</v>
      </c>
      <c r="EB21" t="s">
        <v>6544</v>
      </c>
      <c r="EC21" t="s">
        <v>6545</v>
      </c>
      <c r="ED21" t="s">
        <v>6546</v>
      </c>
      <c r="EE21" t="s">
        <v>6547</v>
      </c>
      <c r="EF21" t="s">
        <v>6548</v>
      </c>
      <c r="EG21" t="s">
        <v>6549</v>
      </c>
      <c r="EH21" t="s">
        <v>6550</v>
      </c>
      <c r="EI21" t="s">
        <v>6551</v>
      </c>
      <c r="EJ21" t="s">
        <v>6552</v>
      </c>
      <c r="EK21" t="s">
        <v>6553</v>
      </c>
      <c r="EL21" t="s">
        <v>6554</v>
      </c>
      <c r="EM21" t="s">
        <v>6555</v>
      </c>
      <c r="EN21" t="s">
        <v>6556</v>
      </c>
      <c r="EO21" t="s">
        <v>6557</v>
      </c>
      <c r="EP21" t="s">
        <v>6558</v>
      </c>
      <c r="EQ21" t="s">
        <v>6559</v>
      </c>
      <c r="ER21" t="s">
        <v>6560</v>
      </c>
      <c r="ES21" t="s">
        <v>6561</v>
      </c>
      <c r="ET21" t="s">
        <v>6562</v>
      </c>
      <c r="EU21" t="s">
        <v>6563</v>
      </c>
      <c r="EV21" t="s">
        <v>6564</v>
      </c>
      <c r="EW21" t="s">
        <v>6565</v>
      </c>
      <c r="EX21" t="s">
        <v>6566</v>
      </c>
      <c r="EY21" t="s">
        <v>6567</v>
      </c>
      <c r="EZ21" t="s">
        <v>6568</v>
      </c>
      <c r="FA21" t="s">
        <v>6569</v>
      </c>
      <c r="FB21" t="s">
        <v>6570</v>
      </c>
      <c r="FC21" t="s">
        <v>6571</v>
      </c>
      <c r="FD21" t="s">
        <v>6572</v>
      </c>
      <c r="FE21" t="s">
        <v>6573</v>
      </c>
      <c r="FF21" t="s">
        <v>6574</v>
      </c>
      <c r="FG21" t="s">
        <v>6575</v>
      </c>
      <c r="FH21" t="s">
        <v>6576</v>
      </c>
      <c r="FI21" t="s">
        <v>6577</v>
      </c>
      <c r="FJ21" t="s">
        <v>6578</v>
      </c>
      <c r="FK21" t="s">
        <v>6579</v>
      </c>
      <c r="FL21" t="s">
        <v>6580</v>
      </c>
      <c r="FM21" t="s">
        <v>6581</v>
      </c>
      <c r="FN21" t="s">
        <v>6582</v>
      </c>
      <c r="FO21" t="s">
        <v>6583</v>
      </c>
      <c r="FP21" t="s">
        <v>6584</v>
      </c>
      <c r="FQ21" t="s">
        <v>6585</v>
      </c>
      <c r="FR21" t="s">
        <v>6586</v>
      </c>
      <c r="FS21" t="s">
        <v>6587</v>
      </c>
      <c r="FT21" t="s">
        <v>6588</v>
      </c>
      <c r="FU21" t="s">
        <v>6589</v>
      </c>
      <c r="FV21" t="s">
        <v>6590</v>
      </c>
      <c r="FW21" t="s">
        <v>6591</v>
      </c>
      <c r="FX21" t="s">
        <v>6592</v>
      </c>
      <c r="FY21" t="s">
        <v>6593</v>
      </c>
      <c r="FZ21" t="s">
        <v>6594</v>
      </c>
      <c r="GA21" t="s">
        <v>6595</v>
      </c>
      <c r="GB21" t="s">
        <v>6596</v>
      </c>
      <c r="GC21" t="s">
        <v>6597</v>
      </c>
      <c r="GD21" t="s">
        <v>6598</v>
      </c>
      <c r="GE21" t="s">
        <v>6599</v>
      </c>
      <c r="GF21" t="s">
        <v>6600</v>
      </c>
      <c r="GG21" t="s">
        <v>6601</v>
      </c>
      <c r="GH21" t="s">
        <v>6602</v>
      </c>
      <c r="GI21" t="s">
        <v>6603</v>
      </c>
      <c r="GJ21" t="s">
        <v>6604</v>
      </c>
      <c r="GK21" t="s">
        <v>6605</v>
      </c>
      <c r="GL21" t="s">
        <v>6606</v>
      </c>
      <c r="GM21" t="s">
        <v>6607</v>
      </c>
      <c r="GN21" t="s">
        <v>6608</v>
      </c>
      <c r="GO21" t="s">
        <v>6609</v>
      </c>
      <c r="GP21" t="s">
        <v>6610</v>
      </c>
      <c r="GQ21" t="s">
        <v>6611</v>
      </c>
      <c r="GR21" t="s">
        <v>6612</v>
      </c>
      <c r="GS21" t="s">
        <v>6613</v>
      </c>
      <c r="GT21" t="s">
        <v>6614</v>
      </c>
      <c r="GU21" t="s">
        <v>6615</v>
      </c>
      <c r="GV21" t="s">
        <v>6616</v>
      </c>
      <c r="GW21" t="s">
        <v>6617</v>
      </c>
      <c r="GX21" t="s">
        <v>6618</v>
      </c>
      <c r="GY21" t="s">
        <v>6619</v>
      </c>
      <c r="GZ21" t="s">
        <v>6620</v>
      </c>
      <c r="HA21" t="s">
        <v>6621</v>
      </c>
      <c r="HB21" t="s">
        <v>6622</v>
      </c>
      <c r="HC21" t="s">
        <v>6623</v>
      </c>
      <c r="HD21" t="s">
        <v>6624</v>
      </c>
      <c r="HE21" t="s">
        <v>6625</v>
      </c>
      <c r="HF21" t="s">
        <v>6626</v>
      </c>
      <c r="HG21" t="s">
        <v>6627</v>
      </c>
      <c r="HH21" t="s">
        <v>6628</v>
      </c>
      <c r="HI21" t="s">
        <v>6629</v>
      </c>
      <c r="HJ21" t="s">
        <v>6630</v>
      </c>
      <c r="HK21" t="s">
        <v>6631</v>
      </c>
      <c r="HL21" t="s">
        <v>6632</v>
      </c>
      <c r="HM21" t="s">
        <v>6633</v>
      </c>
      <c r="HN21" t="s">
        <v>6634</v>
      </c>
      <c r="HO21" t="s">
        <v>6635</v>
      </c>
      <c r="HP21" t="s">
        <v>6636</v>
      </c>
      <c r="HQ21" t="s">
        <v>6637</v>
      </c>
      <c r="HR21" t="s">
        <v>6638</v>
      </c>
      <c r="HS21" t="s">
        <v>6639</v>
      </c>
      <c r="HT21" t="s">
        <v>6640</v>
      </c>
      <c r="HU21" t="s">
        <v>6641</v>
      </c>
      <c r="HV21" t="s">
        <v>6642</v>
      </c>
      <c r="HW21" t="s">
        <v>6643</v>
      </c>
      <c r="HX21" t="s">
        <v>6644</v>
      </c>
      <c r="HY21" t="s">
        <v>6645</v>
      </c>
      <c r="HZ21" t="s">
        <v>6646</v>
      </c>
      <c r="IA21" t="s">
        <v>6647</v>
      </c>
      <c r="IB21" t="s">
        <v>6648</v>
      </c>
      <c r="IC21" t="s">
        <v>6649</v>
      </c>
      <c r="ID21" t="s">
        <v>6650</v>
      </c>
      <c r="IE21" t="s">
        <v>6651</v>
      </c>
      <c r="IF21" t="s">
        <v>6652</v>
      </c>
      <c r="IG21" t="s">
        <v>6653</v>
      </c>
      <c r="IH21" t="s">
        <v>6654</v>
      </c>
      <c r="II21" t="s">
        <v>6655</v>
      </c>
      <c r="IJ21" t="s">
        <v>6656</v>
      </c>
      <c r="IK21" t="s">
        <v>6657</v>
      </c>
      <c r="IL21" t="s">
        <v>6658</v>
      </c>
      <c r="IM21" t="s">
        <v>6659</v>
      </c>
      <c r="IN21" t="s">
        <v>6660</v>
      </c>
      <c r="IO21" t="s">
        <v>6661</v>
      </c>
      <c r="IP21" t="s">
        <v>6662</v>
      </c>
      <c r="IQ21" t="s">
        <v>6663</v>
      </c>
      <c r="IR21" t="s">
        <v>6664</v>
      </c>
      <c r="IS21" t="s">
        <v>6665</v>
      </c>
      <c r="IT21" t="s">
        <v>6666</v>
      </c>
      <c r="IU21" t="s">
        <v>6667</v>
      </c>
      <c r="IV21" t="s">
        <v>6668</v>
      </c>
    </row>
    <row r="22" spans="1:256">
      <c r="A22" t="s">
        <v>6669</v>
      </c>
      <c r="B22" t="s">
        <v>6670</v>
      </c>
      <c r="C22" t="s">
        <v>6671</v>
      </c>
      <c r="D22" t="s">
        <v>6672</v>
      </c>
      <c r="E22" t="s">
        <v>6673</v>
      </c>
      <c r="F22" t="s">
        <v>6674</v>
      </c>
      <c r="G22" t="s">
        <v>6675</v>
      </c>
      <c r="H22" t="s">
        <v>6676</v>
      </c>
      <c r="I22" t="s">
        <v>6677</v>
      </c>
      <c r="J22" t="s">
        <v>6678</v>
      </c>
      <c r="K22" t="s">
        <v>6679</v>
      </c>
      <c r="L22" t="s">
        <v>6680</v>
      </c>
      <c r="M22" t="s">
        <v>6681</v>
      </c>
      <c r="N22" t="s">
        <v>6682</v>
      </c>
      <c r="O22" t="s">
        <v>6683</v>
      </c>
      <c r="P22" t="s">
        <v>6684</v>
      </c>
      <c r="Q22" t="s">
        <v>6685</v>
      </c>
      <c r="R22" t="s">
        <v>6686</v>
      </c>
      <c r="S22" t="s">
        <v>6687</v>
      </c>
      <c r="T22" t="s">
        <v>6688</v>
      </c>
      <c r="U22" t="s">
        <v>6689</v>
      </c>
      <c r="V22" t="s">
        <v>6690</v>
      </c>
      <c r="W22" t="s">
        <v>6691</v>
      </c>
      <c r="X22" t="s">
        <v>6692</v>
      </c>
      <c r="Y22" t="s">
        <v>6693</v>
      </c>
      <c r="Z22" t="s">
        <v>6694</v>
      </c>
      <c r="AA22" t="s">
        <v>6695</v>
      </c>
      <c r="AB22" t="s">
        <v>6696</v>
      </c>
      <c r="AC22" t="s">
        <v>6697</v>
      </c>
      <c r="AD22" t="s">
        <v>6698</v>
      </c>
      <c r="AE22" t="s">
        <v>6699</v>
      </c>
      <c r="AF22" t="s">
        <v>6700</v>
      </c>
      <c r="AG22" t="s">
        <v>6701</v>
      </c>
      <c r="AH22" t="s">
        <v>6702</v>
      </c>
      <c r="AI22" t="s">
        <v>6703</v>
      </c>
      <c r="AJ22" t="s">
        <v>6704</v>
      </c>
      <c r="AK22" t="s">
        <v>6705</v>
      </c>
      <c r="AL22" t="s">
        <v>6706</v>
      </c>
      <c r="AM22" t="s">
        <v>6707</v>
      </c>
      <c r="AN22" t="s">
        <v>6708</v>
      </c>
      <c r="AO22" t="s">
        <v>6709</v>
      </c>
      <c r="AP22" t="s">
        <v>6710</v>
      </c>
      <c r="AQ22" t="s">
        <v>6711</v>
      </c>
      <c r="AR22" t="s">
        <v>6712</v>
      </c>
      <c r="AS22" t="s">
        <v>6713</v>
      </c>
      <c r="AT22" t="s">
        <v>6714</v>
      </c>
      <c r="AU22" t="s">
        <v>6715</v>
      </c>
      <c r="AV22" t="s">
        <v>6716</v>
      </c>
      <c r="AW22" t="s">
        <v>6717</v>
      </c>
      <c r="AX22" t="s">
        <v>6718</v>
      </c>
      <c r="AY22" t="s">
        <v>6719</v>
      </c>
      <c r="AZ22" t="s">
        <v>6720</v>
      </c>
      <c r="BA22" t="s">
        <v>6721</v>
      </c>
      <c r="BB22" t="s">
        <v>6722</v>
      </c>
      <c r="BC22" t="s">
        <v>6723</v>
      </c>
      <c r="BD22" t="s">
        <v>6724</v>
      </c>
      <c r="BE22" t="s">
        <v>6725</v>
      </c>
      <c r="BF22" t="s">
        <v>6726</v>
      </c>
      <c r="BG22" t="s">
        <v>6727</v>
      </c>
      <c r="BH22" t="s">
        <v>6728</v>
      </c>
      <c r="BI22" t="s">
        <v>6729</v>
      </c>
      <c r="BJ22" t="s">
        <v>6730</v>
      </c>
      <c r="BK22" t="s">
        <v>6731</v>
      </c>
      <c r="BL22" t="s">
        <v>6732</v>
      </c>
      <c r="BM22" t="s">
        <v>6733</v>
      </c>
      <c r="BN22" t="s">
        <v>6734</v>
      </c>
      <c r="BO22" t="s">
        <v>6735</v>
      </c>
      <c r="BP22" t="s">
        <v>6736</v>
      </c>
      <c r="BQ22" t="s">
        <v>6737</v>
      </c>
      <c r="BR22" t="s">
        <v>6738</v>
      </c>
      <c r="BS22" t="s">
        <v>6739</v>
      </c>
      <c r="BT22" t="s">
        <v>6740</v>
      </c>
      <c r="BU22" t="s">
        <v>6741</v>
      </c>
      <c r="BV22" t="s">
        <v>6742</v>
      </c>
      <c r="BW22" t="s">
        <v>6743</v>
      </c>
      <c r="BX22" t="s">
        <v>6744</v>
      </c>
      <c r="BY22" t="s">
        <v>6745</v>
      </c>
      <c r="BZ22" t="s">
        <v>6746</v>
      </c>
      <c r="CA22" t="s">
        <v>6747</v>
      </c>
      <c r="CB22" t="s">
        <v>6748</v>
      </c>
      <c r="CC22" t="s">
        <v>6749</v>
      </c>
      <c r="CD22" t="s">
        <v>6750</v>
      </c>
      <c r="CE22" t="s">
        <v>6751</v>
      </c>
      <c r="CF22" t="s">
        <v>6752</v>
      </c>
      <c r="CG22" t="s">
        <v>6753</v>
      </c>
      <c r="CH22" t="s">
        <v>6754</v>
      </c>
      <c r="CI22" t="s">
        <v>6755</v>
      </c>
      <c r="CJ22" t="s">
        <v>6756</v>
      </c>
      <c r="CK22" t="s">
        <v>6757</v>
      </c>
      <c r="CL22" t="s">
        <v>6758</v>
      </c>
      <c r="CM22" t="s">
        <v>6759</v>
      </c>
      <c r="CN22" t="s">
        <v>6760</v>
      </c>
      <c r="CO22" t="s">
        <v>6761</v>
      </c>
      <c r="CP22" t="s">
        <v>6762</v>
      </c>
      <c r="CQ22" t="s">
        <v>6763</v>
      </c>
      <c r="CR22" t="s">
        <v>6764</v>
      </c>
      <c r="CS22" t="s">
        <v>6765</v>
      </c>
      <c r="CT22" t="s">
        <v>6766</v>
      </c>
      <c r="CU22" t="s">
        <v>6767</v>
      </c>
      <c r="CV22" t="s">
        <v>6768</v>
      </c>
      <c r="CW22" t="s">
        <v>6769</v>
      </c>
      <c r="CX22" t="s">
        <v>6770</v>
      </c>
      <c r="CY22" t="s">
        <v>6771</v>
      </c>
      <c r="CZ22" t="s">
        <v>6772</v>
      </c>
      <c r="DA22" t="s">
        <v>6773</v>
      </c>
      <c r="DB22" t="s">
        <v>6774</v>
      </c>
      <c r="DC22" t="s">
        <v>6775</v>
      </c>
      <c r="DD22" t="s">
        <v>6776</v>
      </c>
      <c r="DE22" t="s">
        <v>6777</v>
      </c>
      <c r="DF22" t="s">
        <v>6778</v>
      </c>
      <c r="DG22" t="s">
        <v>6779</v>
      </c>
      <c r="DH22" t="s">
        <v>6780</v>
      </c>
      <c r="DI22" t="s">
        <v>6781</v>
      </c>
      <c r="DJ22" t="s">
        <v>6782</v>
      </c>
      <c r="DK22" t="s">
        <v>6783</v>
      </c>
      <c r="DL22" t="s">
        <v>6784</v>
      </c>
      <c r="DM22" t="s">
        <v>6785</v>
      </c>
      <c r="DN22" t="s">
        <v>6786</v>
      </c>
      <c r="DO22" t="s">
        <v>6787</v>
      </c>
      <c r="DP22" t="s">
        <v>6788</v>
      </c>
      <c r="DQ22" t="s">
        <v>6789</v>
      </c>
      <c r="DR22" t="s">
        <v>6790</v>
      </c>
      <c r="DS22" t="s">
        <v>6791</v>
      </c>
      <c r="DT22" t="s">
        <v>6792</v>
      </c>
      <c r="DU22" t="s">
        <v>6793</v>
      </c>
      <c r="DV22" t="s">
        <v>6794</v>
      </c>
      <c r="DW22" t="s">
        <v>6795</v>
      </c>
      <c r="DX22" t="s">
        <v>6796</v>
      </c>
      <c r="DY22" t="s">
        <v>6797</v>
      </c>
      <c r="DZ22" t="s">
        <v>6798</v>
      </c>
      <c r="EA22" t="s">
        <v>6799</v>
      </c>
      <c r="EB22" t="s">
        <v>6800</v>
      </c>
      <c r="EC22" t="s">
        <v>6801</v>
      </c>
      <c r="ED22" t="s">
        <v>6802</v>
      </c>
      <c r="EE22" t="s">
        <v>6803</v>
      </c>
      <c r="EF22" t="s">
        <v>6804</v>
      </c>
      <c r="EG22" t="s">
        <v>6805</v>
      </c>
      <c r="EH22" t="s">
        <v>6806</v>
      </c>
      <c r="EI22" t="s">
        <v>6807</v>
      </c>
      <c r="EJ22" t="s">
        <v>6808</v>
      </c>
      <c r="EK22" t="s">
        <v>6809</v>
      </c>
      <c r="EL22" t="s">
        <v>6810</v>
      </c>
      <c r="EM22" t="s">
        <v>6811</v>
      </c>
      <c r="EN22" t="s">
        <v>6812</v>
      </c>
      <c r="EO22" t="s">
        <v>6813</v>
      </c>
      <c r="EP22" t="s">
        <v>6814</v>
      </c>
      <c r="EQ22" t="s">
        <v>6815</v>
      </c>
      <c r="ER22" t="s">
        <v>6816</v>
      </c>
      <c r="ES22" t="s">
        <v>6817</v>
      </c>
      <c r="ET22" t="s">
        <v>6818</v>
      </c>
      <c r="EU22" t="s">
        <v>6819</v>
      </c>
      <c r="EV22" t="s">
        <v>6820</v>
      </c>
      <c r="EW22" t="s">
        <v>6821</v>
      </c>
      <c r="EX22" t="s">
        <v>6822</v>
      </c>
      <c r="EY22" t="s">
        <v>6823</v>
      </c>
      <c r="EZ22" t="s">
        <v>6824</v>
      </c>
      <c r="FA22" t="s">
        <v>6825</v>
      </c>
      <c r="FB22" t="s">
        <v>6826</v>
      </c>
      <c r="FC22" t="s">
        <v>6827</v>
      </c>
      <c r="FD22" t="s">
        <v>6828</v>
      </c>
      <c r="FE22" t="s">
        <v>6829</v>
      </c>
      <c r="FF22" t="s">
        <v>6830</v>
      </c>
      <c r="FG22" t="s">
        <v>6831</v>
      </c>
      <c r="FH22" t="s">
        <v>6832</v>
      </c>
      <c r="FI22" t="s">
        <v>6833</v>
      </c>
      <c r="FJ22" t="s">
        <v>6834</v>
      </c>
      <c r="FK22" t="s">
        <v>6835</v>
      </c>
      <c r="FL22" t="s">
        <v>6836</v>
      </c>
      <c r="FM22" t="s">
        <v>6837</v>
      </c>
      <c r="FN22" t="s">
        <v>6838</v>
      </c>
      <c r="FO22" t="s">
        <v>6839</v>
      </c>
      <c r="FP22" t="s">
        <v>6840</v>
      </c>
      <c r="FQ22" t="s">
        <v>6841</v>
      </c>
      <c r="FR22" t="s">
        <v>6842</v>
      </c>
      <c r="FS22" t="s">
        <v>6843</v>
      </c>
      <c r="FT22" t="s">
        <v>6844</v>
      </c>
      <c r="FU22" t="s">
        <v>6845</v>
      </c>
      <c r="FV22" t="s">
        <v>6846</v>
      </c>
      <c r="FW22" t="s">
        <v>6847</v>
      </c>
      <c r="FX22" t="s">
        <v>6848</v>
      </c>
      <c r="FY22" t="s">
        <v>6849</v>
      </c>
      <c r="FZ22" t="s">
        <v>6850</v>
      </c>
      <c r="GA22" t="s">
        <v>6851</v>
      </c>
      <c r="GB22" t="s">
        <v>6852</v>
      </c>
      <c r="GC22" t="s">
        <v>6853</v>
      </c>
      <c r="GD22" t="s">
        <v>6854</v>
      </c>
      <c r="GE22" t="s">
        <v>6855</v>
      </c>
      <c r="GF22" t="s">
        <v>6856</v>
      </c>
      <c r="GG22" t="s">
        <v>6857</v>
      </c>
      <c r="GH22" t="s">
        <v>6858</v>
      </c>
      <c r="GI22" t="s">
        <v>6859</v>
      </c>
      <c r="GJ22" t="s">
        <v>6860</v>
      </c>
      <c r="GK22" t="s">
        <v>6861</v>
      </c>
      <c r="GL22" t="s">
        <v>6862</v>
      </c>
      <c r="GM22" t="s">
        <v>6863</v>
      </c>
      <c r="GN22" t="s">
        <v>6864</v>
      </c>
      <c r="GO22" t="s">
        <v>6865</v>
      </c>
      <c r="GP22" t="s">
        <v>6866</v>
      </c>
      <c r="GQ22" t="s">
        <v>6867</v>
      </c>
      <c r="GR22" t="s">
        <v>6868</v>
      </c>
      <c r="GS22" t="s">
        <v>6869</v>
      </c>
      <c r="GT22" t="s">
        <v>6870</v>
      </c>
      <c r="GU22" t="s">
        <v>6871</v>
      </c>
      <c r="GV22" t="s">
        <v>6872</v>
      </c>
      <c r="GW22" t="s">
        <v>6873</v>
      </c>
      <c r="GX22" t="s">
        <v>6874</v>
      </c>
      <c r="GY22" t="s">
        <v>6875</v>
      </c>
      <c r="GZ22" t="s">
        <v>6876</v>
      </c>
      <c r="HA22" t="s">
        <v>6877</v>
      </c>
      <c r="HB22" t="s">
        <v>6878</v>
      </c>
      <c r="HC22" t="s">
        <v>6879</v>
      </c>
      <c r="HD22" t="s">
        <v>6880</v>
      </c>
      <c r="HE22" t="s">
        <v>6881</v>
      </c>
      <c r="HF22" t="s">
        <v>6882</v>
      </c>
      <c r="HG22" t="s">
        <v>6883</v>
      </c>
      <c r="HH22" t="s">
        <v>6884</v>
      </c>
      <c r="HI22" t="s">
        <v>6885</v>
      </c>
      <c r="HJ22" t="s">
        <v>6886</v>
      </c>
      <c r="HK22" t="s">
        <v>6887</v>
      </c>
      <c r="HL22" t="s">
        <v>6888</v>
      </c>
      <c r="HM22" t="s">
        <v>6889</v>
      </c>
      <c r="HN22" t="s">
        <v>6890</v>
      </c>
      <c r="HO22" t="s">
        <v>6891</v>
      </c>
      <c r="HP22" t="s">
        <v>6892</v>
      </c>
      <c r="HQ22" t="s">
        <v>6893</v>
      </c>
      <c r="HR22" t="s">
        <v>6894</v>
      </c>
      <c r="HS22" t="s">
        <v>6895</v>
      </c>
      <c r="HT22" t="s">
        <v>6896</v>
      </c>
      <c r="HU22" t="s">
        <v>6897</v>
      </c>
      <c r="HV22" t="s">
        <v>6898</v>
      </c>
      <c r="HW22" t="s">
        <v>6899</v>
      </c>
      <c r="HX22" t="s">
        <v>6900</v>
      </c>
      <c r="HY22" t="s">
        <v>6901</v>
      </c>
      <c r="HZ22" t="s">
        <v>6902</v>
      </c>
      <c r="IA22" t="s">
        <v>6903</v>
      </c>
      <c r="IB22" t="s">
        <v>6904</v>
      </c>
      <c r="IC22" t="s">
        <v>6905</v>
      </c>
      <c r="ID22" t="s">
        <v>6906</v>
      </c>
      <c r="IE22" t="s">
        <v>6907</v>
      </c>
      <c r="IF22" t="s">
        <v>6908</v>
      </c>
      <c r="IG22" t="s">
        <v>6909</v>
      </c>
      <c r="IH22" t="s">
        <v>6910</v>
      </c>
      <c r="II22" t="s">
        <v>6911</v>
      </c>
      <c r="IJ22" t="s">
        <v>6912</v>
      </c>
      <c r="IK22" t="s">
        <v>6913</v>
      </c>
      <c r="IL22" t="s">
        <v>6914</v>
      </c>
      <c r="IM22" t="s">
        <v>6915</v>
      </c>
      <c r="IN22" t="s">
        <v>6916</v>
      </c>
      <c r="IO22" t="s">
        <v>6917</v>
      </c>
      <c r="IP22" t="s">
        <v>6918</v>
      </c>
      <c r="IQ22" t="s">
        <v>6919</v>
      </c>
      <c r="IR22" t="s">
        <v>6920</v>
      </c>
      <c r="IS22" t="s">
        <v>6921</v>
      </c>
      <c r="IT22" t="s">
        <v>6922</v>
      </c>
      <c r="IU22" t="s">
        <v>6923</v>
      </c>
      <c r="IV22" t="s">
        <v>6924</v>
      </c>
    </row>
    <row r="23" spans="1:256">
      <c r="A23" t="s">
        <v>6925</v>
      </c>
      <c r="B23" t="s">
        <v>6926</v>
      </c>
      <c r="C23" t="s">
        <v>6927</v>
      </c>
      <c r="D23" t="s">
        <v>6928</v>
      </c>
      <c r="E23" t="s">
        <v>6929</v>
      </c>
      <c r="F23" t="s">
        <v>6930</v>
      </c>
      <c r="G23" t="s">
        <v>6931</v>
      </c>
      <c r="H23" t="s">
        <v>6932</v>
      </c>
      <c r="I23" t="s">
        <v>6933</v>
      </c>
      <c r="J23" t="s">
        <v>6934</v>
      </c>
      <c r="K23" t="s">
        <v>6935</v>
      </c>
      <c r="L23" t="s">
        <v>6936</v>
      </c>
      <c r="M23" t="s">
        <v>6937</v>
      </c>
      <c r="N23" t="s">
        <v>6938</v>
      </c>
      <c r="O23" t="s">
        <v>6939</v>
      </c>
      <c r="P23" t="s">
        <v>6940</v>
      </c>
      <c r="Q23" t="s">
        <v>6941</v>
      </c>
      <c r="R23" t="s">
        <v>6942</v>
      </c>
      <c r="S23" t="s">
        <v>6943</v>
      </c>
      <c r="T23" t="s">
        <v>6944</v>
      </c>
      <c r="U23" t="s">
        <v>6945</v>
      </c>
      <c r="V23" t="s">
        <v>6946</v>
      </c>
      <c r="W23" t="s">
        <v>6947</v>
      </c>
      <c r="X23" t="s">
        <v>6948</v>
      </c>
      <c r="Y23" t="s">
        <v>6949</v>
      </c>
      <c r="Z23" t="s">
        <v>6950</v>
      </c>
      <c r="AA23" t="s">
        <v>6951</v>
      </c>
      <c r="AB23" t="s">
        <v>6952</v>
      </c>
      <c r="AC23" t="s">
        <v>6953</v>
      </c>
      <c r="AD23" t="s">
        <v>6954</v>
      </c>
      <c r="AE23" t="s">
        <v>6955</v>
      </c>
      <c r="AF23" t="s">
        <v>6956</v>
      </c>
      <c r="AG23" t="s">
        <v>6957</v>
      </c>
      <c r="AH23" t="s">
        <v>6958</v>
      </c>
      <c r="AI23" t="s">
        <v>6959</v>
      </c>
      <c r="AJ23" t="s">
        <v>6960</v>
      </c>
      <c r="AK23" t="s">
        <v>6961</v>
      </c>
      <c r="AL23" t="s">
        <v>6962</v>
      </c>
      <c r="AM23" t="s">
        <v>6963</v>
      </c>
      <c r="AN23" t="s">
        <v>6964</v>
      </c>
      <c r="AO23" t="s">
        <v>6965</v>
      </c>
      <c r="AP23" t="s">
        <v>6966</v>
      </c>
      <c r="AQ23" t="s">
        <v>6967</v>
      </c>
      <c r="AR23" t="s">
        <v>6968</v>
      </c>
      <c r="AS23" t="s">
        <v>6969</v>
      </c>
      <c r="AT23" t="s">
        <v>6970</v>
      </c>
      <c r="AU23" t="s">
        <v>6971</v>
      </c>
      <c r="AV23" t="s">
        <v>6972</v>
      </c>
      <c r="AW23" t="s">
        <v>6973</v>
      </c>
      <c r="AX23" t="s">
        <v>6974</v>
      </c>
      <c r="AY23" t="s">
        <v>6975</v>
      </c>
      <c r="AZ23" t="s">
        <v>6976</v>
      </c>
      <c r="BA23" t="s">
        <v>6977</v>
      </c>
      <c r="BB23" t="s">
        <v>6978</v>
      </c>
      <c r="BC23" t="s">
        <v>6979</v>
      </c>
      <c r="BD23" t="s">
        <v>6980</v>
      </c>
      <c r="BE23" t="s">
        <v>6981</v>
      </c>
      <c r="BF23" t="s">
        <v>6982</v>
      </c>
      <c r="BG23" t="s">
        <v>6983</v>
      </c>
      <c r="BH23" t="s">
        <v>6984</v>
      </c>
      <c r="BI23" t="s">
        <v>6985</v>
      </c>
      <c r="BJ23" t="s">
        <v>6986</v>
      </c>
      <c r="BK23" t="s">
        <v>6987</v>
      </c>
      <c r="BL23" t="s">
        <v>6988</v>
      </c>
      <c r="BM23" t="s">
        <v>6989</v>
      </c>
      <c r="BN23" t="s">
        <v>6990</v>
      </c>
      <c r="BO23" t="s">
        <v>6991</v>
      </c>
      <c r="BP23" t="s">
        <v>6992</v>
      </c>
      <c r="BQ23" t="s">
        <v>6993</v>
      </c>
      <c r="BR23" t="s">
        <v>6994</v>
      </c>
      <c r="BS23" t="s">
        <v>6995</v>
      </c>
      <c r="BT23" t="s">
        <v>6996</v>
      </c>
      <c r="BU23" t="s">
        <v>6997</v>
      </c>
      <c r="BV23" t="s">
        <v>6998</v>
      </c>
      <c r="BW23" t="s">
        <v>6999</v>
      </c>
      <c r="BX23" t="s">
        <v>7000</v>
      </c>
      <c r="BY23" t="s">
        <v>7001</v>
      </c>
      <c r="BZ23" t="s">
        <v>7002</v>
      </c>
      <c r="CA23" t="s">
        <v>7003</v>
      </c>
      <c r="CB23" t="s">
        <v>7004</v>
      </c>
      <c r="CC23" t="s">
        <v>7005</v>
      </c>
      <c r="CD23" t="s">
        <v>7006</v>
      </c>
      <c r="CE23" t="s">
        <v>7007</v>
      </c>
      <c r="CF23" t="s">
        <v>7008</v>
      </c>
      <c r="CG23" t="s">
        <v>7009</v>
      </c>
      <c r="CH23" t="s">
        <v>7010</v>
      </c>
      <c r="CI23" t="s">
        <v>7011</v>
      </c>
      <c r="CJ23" t="s">
        <v>7012</v>
      </c>
      <c r="CK23" t="s">
        <v>7013</v>
      </c>
      <c r="CL23" t="s">
        <v>7014</v>
      </c>
      <c r="CM23" t="s">
        <v>7015</v>
      </c>
      <c r="CN23" t="s">
        <v>7016</v>
      </c>
      <c r="CO23" t="s">
        <v>7017</v>
      </c>
      <c r="CP23" t="s">
        <v>7018</v>
      </c>
      <c r="CQ23" t="s">
        <v>7019</v>
      </c>
      <c r="CR23" t="s">
        <v>7020</v>
      </c>
      <c r="CS23" t="s">
        <v>7021</v>
      </c>
      <c r="CT23" t="s">
        <v>7022</v>
      </c>
      <c r="CU23" t="s">
        <v>7023</v>
      </c>
      <c r="CV23" t="s">
        <v>7024</v>
      </c>
      <c r="CW23" t="s">
        <v>7025</v>
      </c>
      <c r="CX23" t="s">
        <v>7026</v>
      </c>
      <c r="CY23" t="s">
        <v>7027</v>
      </c>
      <c r="CZ23" t="s">
        <v>7028</v>
      </c>
      <c r="DA23" t="s">
        <v>7029</v>
      </c>
      <c r="DB23" t="s">
        <v>7030</v>
      </c>
      <c r="DC23" t="s">
        <v>7031</v>
      </c>
      <c r="DD23" t="s">
        <v>7032</v>
      </c>
      <c r="DE23" t="s">
        <v>7033</v>
      </c>
      <c r="DF23" t="s">
        <v>7034</v>
      </c>
      <c r="DG23" t="s">
        <v>7035</v>
      </c>
      <c r="DH23" t="s">
        <v>7036</v>
      </c>
      <c r="DI23" t="s">
        <v>7037</v>
      </c>
      <c r="DJ23" t="s">
        <v>7038</v>
      </c>
      <c r="DK23" t="s">
        <v>7039</v>
      </c>
      <c r="DL23" t="s">
        <v>7040</v>
      </c>
      <c r="DM23" t="s">
        <v>7041</v>
      </c>
      <c r="DN23" t="s">
        <v>7042</v>
      </c>
      <c r="DO23" t="s">
        <v>7043</v>
      </c>
      <c r="DP23" t="s">
        <v>7044</v>
      </c>
      <c r="DQ23" t="s">
        <v>7045</v>
      </c>
      <c r="DR23" t="s">
        <v>7046</v>
      </c>
      <c r="DS23" t="s">
        <v>7047</v>
      </c>
      <c r="DT23" t="s">
        <v>7048</v>
      </c>
      <c r="DU23" t="s">
        <v>7049</v>
      </c>
      <c r="DV23" t="s">
        <v>7050</v>
      </c>
      <c r="DW23" t="s">
        <v>7051</v>
      </c>
      <c r="DX23" t="s">
        <v>7052</v>
      </c>
      <c r="DY23" t="s">
        <v>7053</v>
      </c>
      <c r="DZ23" t="s">
        <v>7054</v>
      </c>
      <c r="EA23" t="s">
        <v>7055</v>
      </c>
      <c r="EB23" t="s">
        <v>7056</v>
      </c>
      <c r="EC23" t="s">
        <v>7057</v>
      </c>
      <c r="ED23" t="s">
        <v>7058</v>
      </c>
      <c r="EE23" t="s">
        <v>7059</v>
      </c>
      <c r="EF23" t="s">
        <v>7060</v>
      </c>
      <c r="EG23" t="s">
        <v>7061</v>
      </c>
      <c r="EH23" t="s">
        <v>7062</v>
      </c>
      <c r="EI23" t="s">
        <v>7063</v>
      </c>
      <c r="EJ23" t="s">
        <v>7064</v>
      </c>
      <c r="EK23" t="s">
        <v>7065</v>
      </c>
      <c r="EL23" t="s">
        <v>7066</v>
      </c>
      <c r="EM23" t="s">
        <v>7067</v>
      </c>
      <c r="EN23" t="s">
        <v>7068</v>
      </c>
      <c r="EO23" t="s">
        <v>7069</v>
      </c>
      <c r="EP23" t="s">
        <v>7070</v>
      </c>
      <c r="EQ23" t="s">
        <v>7071</v>
      </c>
      <c r="ER23" t="s">
        <v>7072</v>
      </c>
      <c r="ES23" t="s">
        <v>7073</v>
      </c>
      <c r="ET23" t="s">
        <v>7074</v>
      </c>
      <c r="EU23" t="s">
        <v>7075</v>
      </c>
      <c r="EV23" t="s">
        <v>7076</v>
      </c>
      <c r="EW23" t="s">
        <v>7077</v>
      </c>
      <c r="EX23" t="s">
        <v>7078</v>
      </c>
      <c r="EY23" t="s">
        <v>7079</v>
      </c>
      <c r="EZ23" t="s">
        <v>7080</v>
      </c>
      <c r="FA23" t="s">
        <v>7081</v>
      </c>
      <c r="FB23" t="s">
        <v>7082</v>
      </c>
      <c r="FC23" t="s">
        <v>7083</v>
      </c>
      <c r="FD23" t="s">
        <v>7084</v>
      </c>
      <c r="FE23" t="s">
        <v>7085</v>
      </c>
      <c r="FF23" t="s">
        <v>7086</v>
      </c>
      <c r="FG23" t="s">
        <v>7087</v>
      </c>
      <c r="FH23" t="s">
        <v>7088</v>
      </c>
      <c r="FI23" t="s">
        <v>7089</v>
      </c>
      <c r="FJ23" t="s">
        <v>7090</v>
      </c>
      <c r="FK23" t="s">
        <v>7091</v>
      </c>
      <c r="FL23" t="s">
        <v>7092</v>
      </c>
      <c r="FM23" t="s">
        <v>7093</v>
      </c>
      <c r="FN23" t="s">
        <v>7094</v>
      </c>
      <c r="FO23" t="s">
        <v>7095</v>
      </c>
      <c r="FP23" t="s">
        <v>7096</v>
      </c>
      <c r="FQ23" t="s">
        <v>7097</v>
      </c>
      <c r="FR23" t="s">
        <v>7098</v>
      </c>
      <c r="FS23" t="s">
        <v>7099</v>
      </c>
      <c r="FT23" t="s">
        <v>7100</v>
      </c>
      <c r="FU23" t="s">
        <v>7101</v>
      </c>
      <c r="FV23" t="s">
        <v>7102</v>
      </c>
      <c r="FW23" t="s">
        <v>7103</v>
      </c>
      <c r="FX23" t="s">
        <v>7104</v>
      </c>
      <c r="FY23" t="s">
        <v>7105</v>
      </c>
      <c r="FZ23" t="s">
        <v>7106</v>
      </c>
      <c r="GA23" t="s">
        <v>7107</v>
      </c>
      <c r="GB23" t="s">
        <v>7108</v>
      </c>
      <c r="GC23" t="s">
        <v>7109</v>
      </c>
      <c r="GD23" t="s">
        <v>7110</v>
      </c>
      <c r="GE23" t="s">
        <v>7111</v>
      </c>
      <c r="GF23" t="s">
        <v>7112</v>
      </c>
      <c r="GG23" t="s">
        <v>7113</v>
      </c>
      <c r="GH23" t="s">
        <v>7114</v>
      </c>
      <c r="GI23" t="s">
        <v>7115</v>
      </c>
      <c r="GJ23" t="s">
        <v>7116</v>
      </c>
      <c r="GK23" t="s">
        <v>7117</v>
      </c>
      <c r="GL23" t="s">
        <v>7118</v>
      </c>
      <c r="GM23" t="s">
        <v>7119</v>
      </c>
      <c r="GN23" t="s">
        <v>7120</v>
      </c>
      <c r="GO23" t="s">
        <v>7121</v>
      </c>
      <c r="GP23" t="s">
        <v>7122</v>
      </c>
      <c r="GQ23" t="s">
        <v>7123</v>
      </c>
      <c r="GR23" t="s">
        <v>7124</v>
      </c>
      <c r="GS23" t="s">
        <v>7125</v>
      </c>
      <c r="GT23" t="s">
        <v>7126</v>
      </c>
      <c r="GU23" t="s">
        <v>7127</v>
      </c>
      <c r="GV23" t="s">
        <v>7128</v>
      </c>
      <c r="GW23" t="s">
        <v>7129</v>
      </c>
      <c r="GX23" t="s">
        <v>7130</v>
      </c>
      <c r="GY23" t="s">
        <v>7131</v>
      </c>
      <c r="GZ23" t="s">
        <v>7132</v>
      </c>
      <c r="HA23" t="s">
        <v>7133</v>
      </c>
      <c r="HB23" t="s">
        <v>7134</v>
      </c>
      <c r="HC23" t="s">
        <v>7135</v>
      </c>
      <c r="HD23" t="s">
        <v>7136</v>
      </c>
      <c r="HE23" t="s">
        <v>7137</v>
      </c>
      <c r="HF23" t="s">
        <v>7138</v>
      </c>
      <c r="HG23" t="s">
        <v>7139</v>
      </c>
      <c r="HH23" t="s">
        <v>7140</v>
      </c>
      <c r="HI23" t="s">
        <v>7141</v>
      </c>
      <c r="HJ23" t="s">
        <v>7142</v>
      </c>
      <c r="HK23" t="s">
        <v>7143</v>
      </c>
      <c r="HL23" t="s">
        <v>7144</v>
      </c>
      <c r="HM23" t="s">
        <v>7145</v>
      </c>
      <c r="HN23" t="s">
        <v>7146</v>
      </c>
      <c r="HO23" t="s">
        <v>7147</v>
      </c>
      <c r="HP23" t="s">
        <v>7148</v>
      </c>
      <c r="HQ23" t="s">
        <v>7149</v>
      </c>
      <c r="HR23" t="s">
        <v>7150</v>
      </c>
      <c r="HS23" t="s">
        <v>7151</v>
      </c>
      <c r="HT23" t="s">
        <v>7152</v>
      </c>
      <c r="HU23" t="s">
        <v>7153</v>
      </c>
      <c r="HV23" t="s">
        <v>7154</v>
      </c>
      <c r="HW23" t="s">
        <v>7155</v>
      </c>
      <c r="HX23" t="s">
        <v>7156</v>
      </c>
      <c r="HY23" t="s">
        <v>7157</v>
      </c>
      <c r="HZ23" t="s">
        <v>7158</v>
      </c>
      <c r="IA23" t="s">
        <v>7159</v>
      </c>
      <c r="IB23" t="s">
        <v>7160</v>
      </c>
      <c r="IC23" t="s">
        <v>7161</v>
      </c>
      <c r="ID23" t="s">
        <v>7162</v>
      </c>
      <c r="IE23" t="s">
        <v>7163</v>
      </c>
      <c r="IF23" t="s">
        <v>7164</v>
      </c>
      <c r="IG23" t="s">
        <v>7165</v>
      </c>
      <c r="IH23" t="s">
        <v>7166</v>
      </c>
      <c r="II23" t="s">
        <v>7167</v>
      </c>
      <c r="IJ23" t="s">
        <v>7168</v>
      </c>
      <c r="IK23" t="s">
        <v>7169</v>
      </c>
      <c r="IL23" t="s">
        <v>7170</v>
      </c>
      <c r="IM23" t="s">
        <v>7171</v>
      </c>
      <c r="IN23" t="s">
        <v>7172</v>
      </c>
      <c r="IO23" t="s">
        <v>7173</v>
      </c>
      <c r="IP23" t="s">
        <v>7174</v>
      </c>
      <c r="IQ23" t="s">
        <v>7175</v>
      </c>
      <c r="IR23" t="s">
        <v>7176</v>
      </c>
      <c r="IS23" t="s">
        <v>7177</v>
      </c>
      <c r="IT23" t="s">
        <v>7178</v>
      </c>
      <c r="IU23" t="s">
        <v>7179</v>
      </c>
      <c r="IV23" t="s">
        <v>7180</v>
      </c>
    </row>
    <row r="24" spans="1:256">
      <c r="A24" t="s">
        <v>7181</v>
      </c>
      <c r="B24" t="s">
        <v>7182</v>
      </c>
      <c r="C24" t="s">
        <v>7183</v>
      </c>
      <c r="D24" t="s">
        <v>7184</v>
      </c>
      <c r="E24" t="s">
        <v>7185</v>
      </c>
      <c r="F24" t="s">
        <v>7186</v>
      </c>
      <c r="G24" t="s">
        <v>7187</v>
      </c>
      <c r="H24" t="s">
        <v>7188</v>
      </c>
      <c r="I24" t="s">
        <v>7189</v>
      </c>
      <c r="J24" t="s">
        <v>7190</v>
      </c>
      <c r="K24" t="s">
        <v>7191</v>
      </c>
      <c r="L24" t="s">
        <v>7192</v>
      </c>
      <c r="M24" t="s">
        <v>7193</v>
      </c>
      <c r="N24" t="s">
        <v>7194</v>
      </c>
      <c r="O24" t="s">
        <v>7195</v>
      </c>
      <c r="P24" t="s">
        <v>7196</v>
      </c>
      <c r="Q24" t="s">
        <v>7197</v>
      </c>
      <c r="R24" t="s">
        <v>7198</v>
      </c>
      <c r="S24" t="s">
        <v>7199</v>
      </c>
      <c r="T24" t="s">
        <v>7200</v>
      </c>
      <c r="U24" t="s">
        <v>7201</v>
      </c>
      <c r="V24" t="s">
        <v>7202</v>
      </c>
      <c r="W24" t="s">
        <v>7203</v>
      </c>
      <c r="X24" t="s">
        <v>7204</v>
      </c>
      <c r="Y24" t="s">
        <v>7205</v>
      </c>
      <c r="Z24" t="s">
        <v>7206</v>
      </c>
      <c r="AA24" t="s">
        <v>7207</v>
      </c>
      <c r="AB24" t="s">
        <v>7208</v>
      </c>
      <c r="AC24" t="s">
        <v>7209</v>
      </c>
      <c r="AD24" t="s">
        <v>7210</v>
      </c>
      <c r="AE24" t="s">
        <v>7211</v>
      </c>
      <c r="AF24" t="s">
        <v>7212</v>
      </c>
      <c r="AG24" t="s">
        <v>7213</v>
      </c>
      <c r="AH24" t="s">
        <v>7214</v>
      </c>
      <c r="AI24" t="s">
        <v>7215</v>
      </c>
      <c r="AJ24" t="s">
        <v>7216</v>
      </c>
      <c r="AK24" t="s">
        <v>7217</v>
      </c>
      <c r="AL24" t="s">
        <v>7218</v>
      </c>
      <c r="AM24" t="s">
        <v>7219</v>
      </c>
      <c r="AN24" t="s">
        <v>7220</v>
      </c>
      <c r="AO24" t="s">
        <v>7221</v>
      </c>
      <c r="AP24" t="s">
        <v>7222</v>
      </c>
      <c r="AQ24" t="s">
        <v>7223</v>
      </c>
      <c r="AR24" t="s">
        <v>7224</v>
      </c>
      <c r="AS24" t="s">
        <v>7225</v>
      </c>
      <c r="AT24" t="s">
        <v>7226</v>
      </c>
      <c r="AU24" t="s">
        <v>7227</v>
      </c>
      <c r="AV24" t="s">
        <v>7228</v>
      </c>
      <c r="AW24" t="s">
        <v>7229</v>
      </c>
      <c r="AX24" t="s">
        <v>7230</v>
      </c>
      <c r="AY24" t="s">
        <v>7231</v>
      </c>
      <c r="AZ24" t="s">
        <v>7232</v>
      </c>
      <c r="BA24" t="s">
        <v>7233</v>
      </c>
      <c r="BB24" t="s">
        <v>7234</v>
      </c>
      <c r="BC24" t="s">
        <v>7235</v>
      </c>
      <c r="BD24" t="s">
        <v>7236</v>
      </c>
      <c r="BE24" t="s">
        <v>7237</v>
      </c>
      <c r="BF24" t="s">
        <v>7238</v>
      </c>
      <c r="BG24" t="s">
        <v>7239</v>
      </c>
      <c r="BH24" t="s">
        <v>7240</v>
      </c>
      <c r="BI24" t="s">
        <v>7241</v>
      </c>
      <c r="BJ24" t="s">
        <v>7242</v>
      </c>
      <c r="BK24" t="s">
        <v>7243</v>
      </c>
      <c r="BL24" t="s">
        <v>7244</v>
      </c>
      <c r="BM24" t="s">
        <v>7245</v>
      </c>
      <c r="BN24" t="s">
        <v>7246</v>
      </c>
      <c r="BO24" t="s">
        <v>7247</v>
      </c>
      <c r="BP24" t="s">
        <v>7248</v>
      </c>
      <c r="BQ24" t="s">
        <v>7249</v>
      </c>
      <c r="BR24" t="s">
        <v>7250</v>
      </c>
      <c r="BS24" t="s">
        <v>7251</v>
      </c>
      <c r="BT24" t="s">
        <v>7252</v>
      </c>
      <c r="BU24" t="s">
        <v>7253</v>
      </c>
      <c r="BV24" t="s">
        <v>7254</v>
      </c>
      <c r="BW24" t="s">
        <v>7255</v>
      </c>
      <c r="BX24" t="s">
        <v>7256</v>
      </c>
      <c r="BY24" t="s">
        <v>7257</v>
      </c>
      <c r="BZ24" t="s">
        <v>7258</v>
      </c>
      <c r="CA24" t="s">
        <v>7259</v>
      </c>
      <c r="CB24" t="s">
        <v>7260</v>
      </c>
      <c r="CC24" t="s">
        <v>7261</v>
      </c>
      <c r="CD24" t="s">
        <v>7262</v>
      </c>
      <c r="CE24" t="s">
        <v>7263</v>
      </c>
      <c r="CF24" t="s">
        <v>7264</v>
      </c>
      <c r="CG24" t="s">
        <v>7265</v>
      </c>
      <c r="CH24" t="s">
        <v>7266</v>
      </c>
      <c r="CI24" t="s">
        <v>7267</v>
      </c>
      <c r="CJ24" t="s">
        <v>7268</v>
      </c>
      <c r="CK24" t="s">
        <v>7269</v>
      </c>
      <c r="CL24" t="s">
        <v>7270</v>
      </c>
      <c r="CM24" t="s">
        <v>7271</v>
      </c>
      <c r="CN24" t="s">
        <v>7272</v>
      </c>
      <c r="CO24" t="s">
        <v>7273</v>
      </c>
      <c r="CP24" t="s">
        <v>7274</v>
      </c>
      <c r="CQ24" t="s">
        <v>7275</v>
      </c>
      <c r="CR24" t="s">
        <v>7276</v>
      </c>
      <c r="CS24" t="s">
        <v>7277</v>
      </c>
      <c r="CT24" t="s">
        <v>7278</v>
      </c>
      <c r="CU24" t="s">
        <v>7279</v>
      </c>
      <c r="CV24" t="s">
        <v>7280</v>
      </c>
      <c r="CW24" t="s">
        <v>7281</v>
      </c>
      <c r="CX24" t="s">
        <v>7282</v>
      </c>
      <c r="CY24" t="s">
        <v>7283</v>
      </c>
      <c r="CZ24" t="s">
        <v>7284</v>
      </c>
      <c r="DA24" t="s">
        <v>7285</v>
      </c>
      <c r="DB24" t="s">
        <v>7286</v>
      </c>
      <c r="DC24" t="s">
        <v>7287</v>
      </c>
      <c r="DD24" t="s">
        <v>7288</v>
      </c>
      <c r="DE24" t="s">
        <v>7289</v>
      </c>
      <c r="DF24" t="s">
        <v>7290</v>
      </c>
      <c r="DG24" t="s">
        <v>7291</v>
      </c>
      <c r="DH24" t="s">
        <v>7292</v>
      </c>
      <c r="DI24" t="s">
        <v>7293</v>
      </c>
      <c r="DJ24" t="s">
        <v>7294</v>
      </c>
      <c r="DK24" t="s">
        <v>7295</v>
      </c>
      <c r="DL24" t="s">
        <v>7296</v>
      </c>
      <c r="DM24" t="s">
        <v>7297</v>
      </c>
      <c r="DN24" t="s">
        <v>7298</v>
      </c>
      <c r="DO24" t="s">
        <v>7299</v>
      </c>
      <c r="DP24" t="s">
        <v>7300</v>
      </c>
      <c r="DQ24" t="s">
        <v>7301</v>
      </c>
      <c r="DR24" t="s">
        <v>7302</v>
      </c>
      <c r="DS24" t="s">
        <v>7303</v>
      </c>
      <c r="DT24" t="s">
        <v>7304</v>
      </c>
      <c r="DU24" t="s">
        <v>7305</v>
      </c>
      <c r="DV24" t="s">
        <v>7306</v>
      </c>
      <c r="DW24" t="s">
        <v>7307</v>
      </c>
      <c r="DX24" t="s">
        <v>7308</v>
      </c>
      <c r="DY24" t="s">
        <v>7309</v>
      </c>
      <c r="DZ24" t="s">
        <v>7310</v>
      </c>
      <c r="EA24" t="s">
        <v>7311</v>
      </c>
      <c r="EB24" t="s">
        <v>7312</v>
      </c>
      <c r="EC24" t="s">
        <v>7313</v>
      </c>
      <c r="ED24" t="s">
        <v>7314</v>
      </c>
      <c r="EE24" t="s">
        <v>7315</v>
      </c>
      <c r="EF24" t="s">
        <v>7316</v>
      </c>
      <c r="EG24" t="s">
        <v>7317</v>
      </c>
      <c r="EH24" t="s">
        <v>7318</v>
      </c>
      <c r="EI24" t="s">
        <v>7319</v>
      </c>
      <c r="EJ24" t="s">
        <v>7320</v>
      </c>
      <c r="EK24" t="s">
        <v>7321</v>
      </c>
      <c r="EL24" t="s">
        <v>7322</v>
      </c>
      <c r="EM24" t="s">
        <v>7323</v>
      </c>
      <c r="EN24" t="s">
        <v>7324</v>
      </c>
      <c r="EO24" t="s">
        <v>7325</v>
      </c>
      <c r="EP24" t="s">
        <v>7326</v>
      </c>
      <c r="EQ24" t="s">
        <v>7327</v>
      </c>
      <c r="ER24" t="s">
        <v>7328</v>
      </c>
      <c r="ES24" t="s">
        <v>7329</v>
      </c>
      <c r="ET24" t="s">
        <v>7330</v>
      </c>
      <c r="EU24" t="s">
        <v>7331</v>
      </c>
      <c r="EV24" t="s">
        <v>7332</v>
      </c>
      <c r="EW24" t="s">
        <v>7333</v>
      </c>
      <c r="EX24" t="s">
        <v>7334</v>
      </c>
      <c r="EY24" t="s">
        <v>7335</v>
      </c>
      <c r="EZ24" t="s">
        <v>7336</v>
      </c>
      <c r="FA24" t="s">
        <v>7337</v>
      </c>
      <c r="FB24" t="s">
        <v>7338</v>
      </c>
      <c r="FC24" t="s">
        <v>7339</v>
      </c>
      <c r="FD24" t="s">
        <v>7340</v>
      </c>
      <c r="FE24" t="s">
        <v>7341</v>
      </c>
      <c r="FF24" t="s">
        <v>7342</v>
      </c>
      <c r="FG24" t="s">
        <v>7343</v>
      </c>
      <c r="FH24" t="s">
        <v>7344</v>
      </c>
      <c r="FI24" t="s">
        <v>7345</v>
      </c>
      <c r="FJ24" t="s">
        <v>7346</v>
      </c>
      <c r="FK24" t="s">
        <v>7347</v>
      </c>
      <c r="FL24" t="s">
        <v>7348</v>
      </c>
      <c r="FM24" t="s">
        <v>7349</v>
      </c>
      <c r="FN24" t="s">
        <v>7350</v>
      </c>
      <c r="FO24" t="s">
        <v>7351</v>
      </c>
      <c r="FP24" t="s">
        <v>7352</v>
      </c>
      <c r="FQ24" t="s">
        <v>7353</v>
      </c>
      <c r="FR24" t="s">
        <v>7354</v>
      </c>
      <c r="FS24" t="s">
        <v>7355</v>
      </c>
      <c r="FT24" t="s">
        <v>7356</v>
      </c>
      <c r="FU24" t="s">
        <v>7357</v>
      </c>
      <c r="FV24" t="s">
        <v>7358</v>
      </c>
      <c r="FW24" t="s">
        <v>7359</v>
      </c>
      <c r="FX24" t="s">
        <v>7360</v>
      </c>
      <c r="FY24" t="s">
        <v>7361</v>
      </c>
      <c r="FZ24" t="s">
        <v>7362</v>
      </c>
      <c r="GA24" t="s">
        <v>7363</v>
      </c>
      <c r="GB24" t="s">
        <v>7364</v>
      </c>
      <c r="GC24" t="s">
        <v>7365</v>
      </c>
      <c r="GD24" t="s">
        <v>7366</v>
      </c>
      <c r="GE24" t="s">
        <v>7367</v>
      </c>
      <c r="GF24" t="s">
        <v>7368</v>
      </c>
      <c r="GG24" t="s">
        <v>7369</v>
      </c>
      <c r="GH24" t="s">
        <v>7370</v>
      </c>
      <c r="GI24" t="s">
        <v>7371</v>
      </c>
      <c r="GJ24" t="s">
        <v>7372</v>
      </c>
      <c r="GK24" t="s">
        <v>7373</v>
      </c>
      <c r="GL24" t="s">
        <v>7374</v>
      </c>
      <c r="GM24" t="s">
        <v>7375</v>
      </c>
      <c r="GN24" t="s">
        <v>7376</v>
      </c>
      <c r="GO24" t="s">
        <v>7377</v>
      </c>
      <c r="GP24" t="s">
        <v>7378</v>
      </c>
      <c r="GQ24" t="s">
        <v>7379</v>
      </c>
      <c r="GR24" t="s">
        <v>7380</v>
      </c>
      <c r="GS24" t="s">
        <v>7381</v>
      </c>
      <c r="GT24" t="s">
        <v>7382</v>
      </c>
      <c r="GU24" t="s">
        <v>7383</v>
      </c>
      <c r="GV24" t="s">
        <v>7384</v>
      </c>
      <c r="GW24" t="s">
        <v>7385</v>
      </c>
      <c r="GX24" t="s">
        <v>7386</v>
      </c>
      <c r="GY24" t="s">
        <v>7387</v>
      </c>
      <c r="GZ24" t="s">
        <v>7388</v>
      </c>
      <c r="HA24" t="s">
        <v>7389</v>
      </c>
      <c r="HB24" t="s">
        <v>7390</v>
      </c>
      <c r="HC24" t="s">
        <v>7391</v>
      </c>
      <c r="HD24" t="s">
        <v>7392</v>
      </c>
      <c r="HE24" t="s">
        <v>7393</v>
      </c>
      <c r="HF24" t="s">
        <v>7394</v>
      </c>
      <c r="HG24" t="s">
        <v>7395</v>
      </c>
      <c r="HH24" t="s">
        <v>7396</v>
      </c>
      <c r="HI24" t="s">
        <v>7397</v>
      </c>
      <c r="HJ24" t="s">
        <v>7398</v>
      </c>
      <c r="HK24" t="s">
        <v>7399</v>
      </c>
      <c r="HL24" t="s">
        <v>7400</v>
      </c>
      <c r="HM24" t="s">
        <v>7401</v>
      </c>
      <c r="HN24" t="s">
        <v>7402</v>
      </c>
      <c r="HO24" t="s">
        <v>7403</v>
      </c>
      <c r="HP24" t="s">
        <v>7404</v>
      </c>
      <c r="HQ24" t="s">
        <v>7405</v>
      </c>
      <c r="HR24" t="s">
        <v>7406</v>
      </c>
      <c r="HS24" t="s">
        <v>7407</v>
      </c>
      <c r="HT24" t="s">
        <v>7408</v>
      </c>
      <c r="HU24" t="s">
        <v>7409</v>
      </c>
      <c r="HV24" t="s">
        <v>7410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3" customWidth="1"/>
    <col min="2" max="2" width="30.625" style="23" customWidth="1"/>
    <col min="3" max="12" width="10.625" style="23" customWidth="1"/>
    <col min="13" max="13" width="0.875" style="23" customWidth="1"/>
    <col min="14" max="24" width="9.875" style="23" bestFit="1" customWidth="1"/>
    <col min="25" max="16384" width="9" style="23"/>
  </cols>
  <sheetData>
    <row r="1" spans="1:13" ht="3" customHeight="1">
      <c r="A1" s="60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</row>
    <row r="2" spans="1:13" ht="15.75" customHeight="1">
      <c r="A2" s="60"/>
      <c r="B2" s="61" t="str">
        <f>CONCATENATE(EVA計算シート!B2,"   ","単位：百万円")</f>
        <v>ﾃﾞﾝｿｰ   単位：百万円</v>
      </c>
      <c r="C2" s="62">
        <f>EVA!L2</f>
        <v>2009</v>
      </c>
      <c r="D2" s="63">
        <f>EVA!M2</f>
        <v>2010</v>
      </c>
      <c r="E2" s="63">
        <f>EVA!N2</f>
        <v>2011</v>
      </c>
      <c r="F2" s="63">
        <f>EVA!O2</f>
        <v>2012</v>
      </c>
      <c r="G2" s="63">
        <f>EVA!P2</f>
        <v>2013</v>
      </c>
      <c r="H2" s="63">
        <f>EVA!Q2</f>
        <v>2014</v>
      </c>
      <c r="I2" s="63">
        <f>EVA!R2</f>
        <v>2015</v>
      </c>
      <c r="J2" s="63">
        <f>EVA!S2</f>
        <v>2016</v>
      </c>
      <c r="K2" s="63">
        <f>EVA!T2</f>
        <v>2017</v>
      </c>
      <c r="L2" s="64">
        <f>EVA!U2</f>
        <v>2018</v>
      </c>
      <c r="M2" s="60"/>
    </row>
    <row r="3" spans="1:13" ht="15.75" customHeight="1">
      <c r="A3" s="60"/>
      <c r="B3" s="96" t="s">
        <v>1115</v>
      </c>
      <c r="C3" s="97">
        <f>EVA!L3</f>
        <v>40268</v>
      </c>
      <c r="D3" s="97">
        <f>EVA!M3</f>
        <v>40633</v>
      </c>
      <c r="E3" s="97">
        <f>EVA!N3</f>
        <v>40999</v>
      </c>
      <c r="F3" s="97">
        <f>EVA!O3</f>
        <v>41364</v>
      </c>
      <c r="G3" s="97">
        <f>EVA!P3</f>
        <v>41729</v>
      </c>
      <c r="H3" s="97">
        <f>EVA!Q3</f>
        <v>42094</v>
      </c>
      <c r="I3" s="97">
        <f>EVA!R3</f>
        <v>42460</v>
      </c>
      <c r="J3" s="97">
        <f>EVA!S3</f>
        <v>42825</v>
      </c>
      <c r="K3" s="97">
        <f>EVA!T3</f>
        <v>43190</v>
      </c>
      <c r="L3" s="98">
        <f>EVA!U3</f>
        <v>43555</v>
      </c>
      <c r="M3" s="60"/>
    </row>
    <row r="4" spans="1:13" ht="15.75" customHeight="1">
      <c r="A4" s="60"/>
      <c r="B4" s="65"/>
      <c r="C4" s="66"/>
      <c r="D4" s="66"/>
      <c r="E4" s="66"/>
      <c r="F4" s="66"/>
      <c r="G4" s="66"/>
      <c r="H4" s="66"/>
      <c r="I4" s="66"/>
      <c r="J4" s="66"/>
      <c r="K4" s="66"/>
      <c r="L4" s="67"/>
      <c r="M4" s="60"/>
    </row>
    <row r="5" spans="1:13" ht="15.75" customHeight="1">
      <c r="A5" s="60"/>
      <c r="B5" s="99" t="s">
        <v>1200</v>
      </c>
      <c r="C5" s="100"/>
      <c r="D5" s="100"/>
      <c r="E5" s="100"/>
      <c r="F5" s="100"/>
      <c r="G5" s="100"/>
      <c r="H5" s="100"/>
      <c r="I5" s="100"/>
      <c r="J5" s="100"/>
      <c r="K5" s="100"/>
      <c r="L5" s="101"/>
      <c r="M5" s="60"/>
    </row>
    <row r="6" spans="1:13" ht="15.75" customHeight="1">
      <c r="A6" s="60"/>
      <c r="B6" s="65" t="s">
        <v>1117</v>
      </c>
      <c r="C6" s="84">
        <f>EVA!L6</f>
        <v>2976709</v>
      </c>
      <c r="D6" s="84">
        <f>EVA!M6</f>
        <v>3131460</v>
      </c>
      <c r="E6" s="84">
        <f>EVA!N6</f>
        <v>3154630</v>
      </c>
      <c r="F6" s="84">
        <f>EVA!O6</f>
        <v>3580923</v>
      </c>
      <c r="G6" s="84">
        <f>EVA!P6</f>
        <v>4095925</v>
      </c>
      <c r="H6" s="84">
        <f>EVA!Q6</f>
        <v>4309787</v>
      </c>
      <c r="I6" s="84">
        <f>EVA!R6</f>
        <v>4524522</v>
      </c>
      <c r="J6" s="84">
        <f>EVA!S6</f>
        <v>4527148</v>
      </c>
      <c r="K6" s="84">
        <f>EVA!T6</f>
        <v>5108291</v>
      </c>
      <c r="L6" s="85">
        <f>EVA!U6</f>
        <v>5362772</v>
      </c>
      <c r="M6" s="60"/>
    </row>
    <row r="7" spans="1:13" ht="15.75" customHeight="1">
      <c r="A7" s="60"/>
      <c r="B7" s="99" t="s">
        <v>1118</v>
      </c>
      <c r="C7" s="102">
        <f>EVA!L7</f>
        <v>2559993</v>
      </c>
      <c r="D7" s="102">
        <f>EVA!M7</f>
        <v>2661963</v>
      </c>
      <c r="E7" s="102">
        <f>EVA!N7</f>
        <v>2719890</v>
      </c>
      <c r="F7" s="102">
        <f>EVA!O7</f>
        <v>3007614</v>
      </c>
      <c r="G7" s="102">
        <f>EVA!P7</f>
        <v>3341834</v>
      </c>
      <c r="H7" s="102">
        <f>EVA!Q7</f>
        <v>3552192</v>
      </c>
      <c r="I7" s="102">
        <f>EVA!R7</f>
        <v>3747311</v>
      </c>
      <c r="J7" s="102">
        <f>EVA!S7</f>
        <v>3769532</v>
      </c>
      <c r="K7" s="102">
        <f>EVA!T7</f>
        <v>4254598</v>
      </c>
      <c r="L7" s="103">
        <f>EVA!U7</f>
        <v>4531872</v>
      </c>
      <c r="M7" s="60"/>
    </row>
    <row r="8" spans="1:13" ht="15.75" customHeight="1">
      <c r="A8" s="60"/>
      <c r="B8" s="65" t="s">
        <v>1119</v>
      </c>
      <c r="C8" s="84">
        <f>EVA!L8</f>
        <v>280076</v>
      </c>
      <c r="D8" s="84">
        <f>EVA!M8</f>
        <v>280663</v>
      </c>
      <c r="E8" s="84">
        <f>EVA!N8</f>
        <v>251721</v>
      </c>
      <c r="F8" s="84">
        <f>EVA!O8</f>
        <v>275133</v>
      </c>
      <c r="G8" s="84">
        <f>EVA!P8</f>
        <v>341529</v>
      </c>
      <c r="H8" s="84">
        <f>EVA!Q8</f>
        <v>370580</v>
      </c>
      <c r="I8" s="84">
        <f>EVA!R8</f>
        <v>390801</v>
      </c>
      <c r="J8" s="84">
        <f>EVA!S8</f>
        <v>390797</v>
      </c>
      <c r="K8" s="84">
        <f>EVA!T8</f>
        <v>434440</v>
      </c>
      <c r="L8" s="85">
        <f>EVA!U8</f>
        <v>452461</v>
      </c>
      <c r="M8" s="60"/>
    </row>
    <row r="9" spans="1:13" ht="15.75" customHeight="1">
      <c r="A9" s="60"/>
      <c r="B9" s="99" t="s">
        <v>1120</v>
      </c>
      <c r="C9" s="102">
        <f>EVA!L9</f>
        <v>136640</v>
      </c>
      <c r="D9" s="102">
        <f>EVA!M9</f>
        <v>188834</v>
      </c>
      <c r="E9" s="102">
        <f>EVA!N9</f>
        <v>160732</v>
      </c>
      <c r="F9" s="102">
        <f>EVA!O9</f>
        <v>262376</v>
      </c>
      <c r="G9" s="102">
        <f>EVA!P9</f>
        <v>377696</v>
      </c>
      <c r="H9" s="102">
        <f>EVA!Q9</f>
        <v>333490</v>
      </c>
      <c r="I9" s="102">
        <f>EVA!R9</f>
        <v>319173</v>
      </c>
      <c r="J9" s="102">
        <f>EVA!S9</f>
        <v>332693</v>
      </c>
      <c r="K9" s="102">
        <f>EVA!T9</f>
        <v>404078</v>
      </c>
      <c r="L9" s="103">
        <f>EVA!U9</f>
        <v>324982</v>
      </c>
      <c r="M9" s="60"/>
    </row>
    <row r="10" spans="1:13" ht="15.75" customHeight="1">
      <c r="A10" s="60"/>
      <c r="B10" s="65" t="s">
        <v>1121</v>
      </c>
      <c r="C10" s="84">
        <f>EVA!L10</f>
        <v>65434.387352955797</v>
      </c>
      <c r="D10" s="84">
        <f>EVA!M10</f>
        <v>50325.203055095903</v>
      </c>
      <c r="E10" s="84">
        <f>EVA!N10</f>
        <v>56091.864428835099</v>
      </c>
      <c r="F10" s="84">
        <f>EVA!O10</f>
        <v>83817.580444892606</v>
      </c>
      <c r="G10" s="84">
        <f>EVA!P10</f>
        <v>112329.544796602</v>
      </c>
      <c r="H10" s="84">
        <f>EVA!Q10</f>
        <v>90664.444285439502</v>
      </c>
      <c r="I10" s="84">
        <f>EVA!R10</f>
        <v>76504.714172198204</v>
      </c>
      <c r="J10" s="84">
        <f>EVA!S10</f>
        <v>75264.023187514103</v>
      </c>
      <c r="K10" s="84">
        <f>EVA!T10</f>
        <v>94762.022429862802</v>
      </c>
      <c r="L10" s="85">
        <f>EVA!U10</f>
        <v>62846.683978655099</v>
      </c>
      <c r="M10" s="60"/>
    </row>
    <row r="11" spans="1:13" ht="15.75" customHeight="1">
      <c r="A11" s="60"/>
      <c r="B11" s="99" t="s">
        <v>1123</v>
      </c>
      <c r="C11" s="102">
        <f>EVA!L11</f>
        <v>2129</v>
      </c>
      <c r="D11" s="102">
        <f>EVA!M11</f>
        <v>3273</v>
      </c>
      <c r="E11" s="102">
        <f>EVA!N11</f>
        <v>4671</v>
      </c>
      <c r="F11" s="102">
        <f>EVA!O11</f>
        <v>5132</v>
      </c>
      <c r="G11" s="102">
        <f>EVA!P11</f>
        <v>6296</v>
      </c>
      <c r="H11" s="102">
        <f>EVA!Q11</f>
        <v>5956</v>
      </c>
      <c r="I11" s="102">
        <f>EVA!R11</f>
        <v>5130</v>
      </c>
      <c r="J11" s="102">
        <f>EVA!S11</f>
        <v>8436</v>
      </c>
      <c r="K11" s="102">
        <f>EVA!T11</f>
        <v>6518</v>
      </c>
      <c r="L11" s="103">
        <f>EVA!U11</f>
        <v>7599</v>
      </c>
      <c r="M11" s="60"/>
    </row>
    <row r="12" spans="1:13" ht="15.75" customHeight="1">
      <c r="A12" s="60"/>
      <c r="B12" s="65" t="s">
        <v>1124</v>
      </c>
      <c r="C12" s="84">
        <f>EVA!L12</f>
        <v>73334.61264704421</v>
      </c>
      <c r="D12" s="84">
        <f>EVA!M12</f>
        <v>141781.79694490408</v>
      </c>
      <c r="E12" s="84">
        <f>EVA!N12</f>
        <v>109311.13557116489</v>
      </c>
      <c r="F12" s="84">
        <f>EVA!O12</f>
        <v>183690.41955510739</v>
      </c>
      <c r="G12" s="84">
        <f>EVA!P12</f>
        <v>271662.45520339801</v>
      </c>
      <c r="H12" s="84">
        <f>EVA!Q12</f>
        <v>248781.5557145605</v>
      </c>
      <c r="I12" s="84">
        <f>EVA!R12</f>
        <v>247798.2858278018</v>
      </c>
      <c r="J12" s="84">
        <f>EVA!S12</f>
        <v>265864.9768124859</v>
      </c>
      <c r="K12" s="84">
        <f>EVA!T12</f>
        <v>315833.97757013718</v>
      </c>
      <c r="L12" s="85">
        <f>EVA!U12</f>
        <v>269734.31602134492</v>
      </c>
      <c r="M12" s="60"/>
    </row>
    <row r="13" spans="1:13" ht="15.75" customHeight="1">
      <c r="A13" s="60"/>
      <c r="B13" s="99"/>
      <c r="C13" s="100"/>
      <c r="D13" s="100"/>
      <c r="E13" s="100"/>
      <c r="F13" s="100"/>
      <c r="G13" s="100"/>
      <c r="H13" s="100"/>
      <c r="I13" s="100"/>
      <c r="J13" s="100"/>
      <c r="K13" s="100"/>
      <c r="L13" s="101"/>
      <c r="M13" s="60"/>
    </row>
    <row r="14" spans="1:13" ht="15.75" customHeight="1">
      <c r="A14" s="60"/>
      <c r="B14" s="65" t="s">
        <v>1135</v>
      </c>
      <c r="C14" s="68">
        <f>EVA!L14</f>
        <v>0.479348219160598</v>
      </c>
      <c r="D14" s="68">
        <f>EVA!M14</f>
        <v>0.26950930522359101</v>
      </c>
      <c r="E14" s="68">
        <f>EVA!N14</f>
        <v>0.40713839943700098</v>
      </c>
      <c r="F14" s="68">
        <f>EVA!O14</f>
        <v>0.31639901870776499</v>
      </c>
      <c r="G14" s="68">
        <f>EVA!P14</f>
        <v>0.28228539462216001</v>
      </c>
      <c r="H14" s="68">
        <f>EVA!Q14</f>
        <v>0.26925687523332198</v>
      </c>
      <c r="I14" s="68">
        <f>EVA!R14</f>
        <v>0.26203475144948801</v>
      </c>
      <c r="J14" s="68">
        <f>EVA!S14</f>
        <v>0.25237243965152001</v>
      </c>
      <c r="K14" s="68">
        <f>EVA!T14</f>
        <v>0.24930682403634499</v>
      </c>
      <c r="L14" s="69">
        <f>EVA!U14</f>
        <v>0.23091984795102499</v>
      </c>
      <c r="M14" s="60"/>
    </row>
    <row r="15" spans="1:13" ht="15.75" customHeight="1">
      <c r="A15" s="60"/>
      <c r="B15" s="99"/>
      <c r="C15" s="100"/>
      <c r="D15" s="100"/>
      <c r="E15" s="100"/>
      <c r="F15" s="100"/>
      <c r="G15" s="100"/>
      <c r="H15" s="100"/>
      <c r="I15" s="100"/>
      <c r="J15" s="100"/>
      <c r="K15" s="100"/>
      <c r="L15" s="101"/>
      <c r="M15" s="60"/>
    </row>
    <row r="16" spans="1:13" ht="15.75" customHeight="1">
      <c r="A16" s="60"/>
      <c r="B16" s="65" t="s">
        <v>1201</v>
      </c>
      <c r="C16" s="66"/>
      <c r="D16" s="66"/>
      <c r="E16" s="66"/>
      <c r="F16" s="66"/>
      <c r="G16" s="66"/>
      <c r="H16" s="66"/>
      <c r="I16" s="66"/>
      <c r="J16" s="66"/>
      <c r="K16" s="66"/>
      <c r="L16" s="67"/>
      <c r="M16" s="60"/>
    </row>
    <row r="17" spans="1:13" ht="15.75" customHeight="1">
      <c r="A17" s="60"/>
      <c r="B17" s="99" t="s">
        <v>1128</v>
      </c>
      <c r="C17" s="102">
        <f>EVA!L17</f>
        <v>2257333</v>
      </c>
      <c r="D17" s="102">
        <f>EVA!M17</f>
        <v>2442072</v>
      </c>
      <c r="E17" s="102">
        <f>EVA!N17</f>
        <v>2472259</v>
      </c>
      <c r="F17" s="102">
        <f>EVA!O17</f>
        <v>2640301</v>
      </c>
      <c r="G17" s="102">
        <f>EVA!P17</f>
        <v>2934381</v>
      </c>
      <c r="H17" s="102">
        <f>EVA!Q17</f>
        <v>3259089</v>
      </c>
      <c r="I17" s="102">
        <f>EVA!R17</f>
        <v>3921411</v>
      </c>
      <c r="J17" s="102">
        <f>EVA!S17</f>
        <v>3731646</v>
      </c>
      <c r="K17" s="102">
        <f>EVA!T17</f>
        <v>3797337</v>
      </c>
      <c r="L17" s="103">
        <f>EVA!U17</f>
        <v>4248143</v>
      </c>
      <c r="M17" s="60"/>
    </row>
    <row r="18" spans="1:13" ht="15.75" customHeight="1">
      <c r="A18" s="60"/>
      <c r="B18" s="65" t="s">
        <v>1129</v>
      </c>
      <c r="C18" s="84">
        <f>EVA!L18</f>
        <v>1900719</v>
      </c>
      <c r="D18" s="84">
        <f>EVA!M18</f>
        <v>2032264</v>
      </c>
      <c r="E18" s="84">
        <f>EVA!N18</f>
        <v>2072443</v>
      </c>
      <c r="F18" s="84">
        <f>EVA!O18</f>
        <v>2117201</v>
      </c>
      <c r="G18" s="84">
        <f>EVA!P18</f>
        <v>2426861</v>
      </c>
      <c r="H18" s="84">
        <f>EVA!Q18</f>
        <v>2823346</v>
      </c>
      <c r="I18" s="84">
        <f>EVA!R18</f>
        <v>3474211</v>
      </c>
      <c r="J18" s="84">
        <f>EVA!S18</f>
        <v>3255035</v>
      </c>
      <c r="K18" s="84">
        <f>EVA!T18</f>
        <v>3447082</v>
      </c>
      <c r="L18" s="85">
        <f>EVA!U18</f>
        <v>3774293</v>
      </c>
      <c r="M18" s="60"/>
    </row>
    <row r="19" spans="1:13" ht="15.75" customHeight="1">
      <c r="A19" s="60"/>
      <c r="B19" s="99" t="s">
        <v>1130</v>
      </c>
      <c r="C19" s="102">
        <f>EVA!L19</f>
        <v>356614</v>
      </c>
      <c r="D19" s="102">
        <f>EVA!M19</f>
        <v>409808</v>
      </c>
      <c r="E19" s="102">
        <f>EVA!N19</f>
        <v>399816</v>
      </c>
      <c r="F19" s="102">
        <f>EVA!O19</f>
        <v>523100</v>
      </c>
      <c r="G19" s="102">
        <f>EVA!P19</f>
        <v>507520</v>
      </c>
      <c r="H19" s="102">
        <f>EVA!Q19</f>
        <v>435743</v>
      </c>
      <c r="I19" s="102">
        <f>EVA!R19</f>
        <v>447200</v>
      </c>
      <c r="J19" s="102">
        <f>EVA!S19</f>
        <v>476611</v>
      </c>
      <c r="K19" s="102">
        <f>EVA!T19</f>
        <v>350255</v>
      </c>
      <c r="L19" s="103">
        <f>EVA!U19</f>
        <v>473850</v>
      </c>
      <c r="M19" s="60"/>
    </row>
    <row r="20" spans="1:13" ht="15.75" customHeight="1">
      <c r="A20" s="60"/>
      <c r="B20" s="65"/>
      <c r="C20" s="66"/>
      <c r="D20" s="66"/>
      <c r="E20" s="66"/>
      <c r="F20" s="66"/>
      <c r="G20" s="66"/>
      <c r="H20" s="66"/>
      <c r="I20" s="66"/>
      <c r="J20" s="66"/>
      <c r="K20" s="66"/>
      <c r="L20" s="67"/>
      <c r="M20" s="60"/>
    </row>
    <row r="21" spans="1:13" ht="15.75" customHeight="1">
      <c r="A21" s="60"/>
      <c r="B21" s="99" t="s">
        <v>1202</v>
      </c>
      <c r="C21" s="100"/>
      <c r="D21" s="100"/>
      <c r="E21" s="100"/>
      <c r="F21" s="100"/>
      <c r="G21" s="100"/>
      <c r="H21" s="100"/>
      <c r="I21" s="100"/>
      <c r="J21" s="100"/>
      <c r="K21" s="100"/>
      <c r="L21" s="101"/>
      <c r="M21" s="60"/>
    </row>
    <row r="22" spans="1:13" ht="15.75" customHeight="1">
      <c r="A22" s="60"/>
      <c r="B22" s="65" t="s">
        <v>1203</v>
      </c>
      <c r="C22" s="70">
        <f>EVA!L22</f>
        <v>1.4715834565525585E-2</v>
      </c>
      <c r="D22" s="70">
        <f>EVA!M22</f>
        <v>1.4384113128093616E-2</v>
      </c>
      <c r="E22" s="70">
        <f>EVA!N22</f>
        <v>1.390129301316533E-2</v>
      </c>
      <c r="F22" s="70">
        <f>EVA!O22</f>
        <v>1.3604823450713417E-2</v>
      </c>
      <c r="G22" s="70">
        <f>EVA!P22</f>
        <v>1.3289365589492515E-2</v>
      </c>
      <c r="H22" s="70">
        <f>EVA!Q22</f>
        <v>1.2861105826352231E-2</v>
      </c>
      <c r="I22" s="70">
        <f>EVA!R22</f>
        <v>1.1820143957348903E-2</v>
      </c>
      <c r="J22" s="70">
        <f>EVA!S22</f>
        <v>1.0686296671561978E-2</v>
      </c>
      <c r="K22" s="70">
        <f>EVA!T22</f>
        <v>8.8742065507560093E-3</v>
      </c>
      <c r="L22" s="71">
        <f>EVA!U22</f>
        <v>7.3154582036448149E-3</v>
      </c>
      <c r="M22" s="60"/>
    </row>
    <row r="23" spans="1:13" ht="15.75" customHeight="1">
      <c r="A23" s="60"/>
      <c r="B23" s="99" t="s">
        <v>1204</v>
      </c>
      <c r="C23" s="104">
        <f>EVA!L23</f>
        <v>1.0571819099999999</v>
      </c>
      <c r="D23" s="104">
        <f>EVA!M23</f>
        <v>1.0413673400000001</v>
      </c>
      <c r="E23" s="104">
        <f>EVA!N23</f>
        <v>1.09006501</v>
      </c>
      <c r="F23" s="104">
        <f>EVA!O23</f>
        <v>1.2074236599999999</v>
      </c>
      <c r="G23" s="104">
        <f>EVA!P23</f>
        <v>1.2329297400000001</v>
      </c>
      <c r="H23" s="104">
        <f>EVA!Q23</f>
        <v>0.99306987000000002</v>
      </c>
      <c r="I23" s="104">
        <f>EVA!R23</f>
        <v>1.00584959</v>
      </c>
      <c r="J23" s="104">
        <f>EVA!S23</f>
        <v>1.30093039</v>
      </c>
      <c r="K23" s="104">
        <f>EVA!T23</f>
        <v>1.4168283100000001</v>
      </c>
      <c r="L23" s="105">
        <f>EVA!U23</f>
        <v>1.56692999</v>
      </c>
      <c r="M23" s="60"/>
    </row>
    <row r="24" spans="1:13" ht="15.75" customHeight="1">
      <c r="A24" s="60"/>
      <c r="B24" s="65" t="s">
        <v>1205</v>
      </c>
      <c r="C24" s="72">
        <f>EVA!L24</f>
        <v>7.4999999999999997E-2</v>
      </c>
      <c r="D24" s="72">
        <f>EVA!M24</f>
        <v>7.4999999999999997E-2</v>
      </c>
      <c r="E24" s="72">
        <f>EVA!N24</f>
        <v>7.4999999999999997E-2</v>
      </c>
      <c r="F24" s="72">
        <f>EVA!O24</f>
        <v>7.4999999999999997E-2</v>
      </c>
      <c r="G24" s="72">
        <f>EVA!P24</f>
        <v>7.4999999999999997E-2</v>
      </c>
      <c r="H24" s="72">
        <f>EVA!Q24</f>
        <v>7.4999999999999997E-2</v>
      </c>
      <c r="I24" s="72">
        <f>EVA!R24</f>
        <v>7.4999999999999997E-2</v>
      </c>
      <c r="J24" s="72">
        <f>EVA!S24</f>
        <v>7.4999999999999997E-2</v>
      </c>
      <c r="K24" s="72">
        <f>EVA!T24</f>
        <v>7.4999999999999997E-2</v>
      </c>
      <c r="L24" s="73">
        <f>EVA!U24</f>
        <v>7.4999999999999997E-2</v>
      </c>
      <c r="M24" s="60"/>
    </row>
    <row r="25" spans="1:13" ht="15.75" customHeight="1">
      <c r="A25" s="60"/>
      <c r="B25" s="99" t="s">
        <v>1206</v>
      </c>
      <c r="C25" s="106">
        <f>EVA!L25</f>
        <v>9.4004477815525581E-2</v>
      </c>
      <c r="D25" s="106">
        <f>EVA!M25</f>
        <v>9.2486663628093629E-2</v>
      </c>
      <c r="E25" s="106">
        <f>EVA!N25</f>
        <v>9.5656168763165322E-2</v>
      </c>
      <c r="F25" s="106">
        <f>EVA!O25</f>
        <v>0.10416159795071341</v>
      </c>
      <c r="G25" s="106">
        <f>EVA!P25</f>
        <v>0.10575909608949252</v>
      </c>
      <c r="H25" s="106">
        <f>EVA!Q25</f>
        <v>8.734134607635223E-2</v>
      </c>
      <c r="I25" s="106">
        <f>EVA!R25</f>
        <v>8.7258863207348894E-2</v>
      </c>
      <c r="J25" s="106">
        <f>EVA!S25</f>
        <v>0.10825607592156197</v>
      </c>
      <c r="K25" s="106">
        <f>EVA!T25</f>
        <v>0.11513632980075601</v>
      </c>
      <c r="L25" s="107">
        <f>EVA!U25</f>
        <v>0.12483520745364482</v>
      </c>
      <c r="M25" s="60"/>
    </row>
    <row r="26" spans="1:13" ht="15.75" customHeight="1">
      <c r="A26" s="60"/>
      <c r="B26" s="65" t="s">
        <v>1133</v>
      </c>
      <c r="C26" s="86">
        <f>EVA!L26</f>
        <v>5593</v>
      </c>
      <c r="D26" s="86">
        <f>EVA!M26</f>
        <v>5936</v>
      </c>
      <c r="E26" s="86">
        <f>EVA!N26</f>
        <v>5208</v>
      </c>
      <c r="F26" s="86">
        <f>EVA!O26</f>
        <v>6596</v>
      </c>
      <c r="G26" s="86">
        <f>EVA!P26</f>
        <v>6681</v>
      </c>
      <c r="H26" s="86">
        <f>EVA!Q26</f>
        <v>7516</v>
      </c>
      <c r="I26" s="86">
        <f>EVA!R26</f>
        <v>7626</v>
      </c>
      <c r="J26" s="86">
        <f>EVA!S26</f>
        <v>6821</v>
      </c>
      <c r="K26" s="86">
        <f>EVA!T26</f>
        <v>7337</v>
      </c>
      <c r="L26" s="87">
        <f>EVA!U26</f>
        <v>7042</v>
      </c>
      <c r="M26" s="60"/>
    </row>
    <row r="27" spans="1:13" ht="15.75" customHeight="1">
      <c r="A27" s="60"/>
      <c r="B27" s="99" t="s">
        <v>1207</v>
      </c>
      <c r="C27" s="108">
        <f>EVA!L27</f>
        <v>248848.5</v>
      </c>
      <c r="D27" s="108">
        <f>EVA!M27</f>
        <v>283771</v>
      </c>
      <c r="E27" s="108">
        <f>EVA!N27</f>
        <v>383211</v>
      </c>
      <c r="F27" s="108">
        <f>EVA!O27</f>
        <v>404812</v>
      </c>
      <c r="G27" s="108">
        <f>EVA!P27</f>
        <v>461458</v>
      </c>
      <c r="H27" s="108">
        <f>EVA!Q27</f>
        <v>515310</v>
      </c>
      <c r="I27" s="108">
        <f>EVA!R27</f>
        <v>471631.5</v>
      </c>
      <c r="J27" s="108">
        <f>EVA!S27</f>
        <v>441471.5</v>
      </c>
      <c r="K27" s="108">
        <f>EVA!T27</f>
        <v>461905.5</v>
      </c>
      <c r="L27" s="109">
        <f>EVA!U27</f>
        <v>413433</v>
      </c>
      <c r="M27" s="60"/>
    </row>
    <row r="28" spans="1:13" ht="15.75" customHeight="1">
      <c r="A28" s="60"/>
      <c r="B28" s="65" t="s">
        <v>1208</v>
      </c>
      <c r="C28" s="70">
        <f>EVA!L28</f>
        <v>2.2475522255508872E-2</v>
      </c>
      <c r="D28" s="70">
        <f>EVA!M28</f>
        <v>2.0918275651846032E-2</v>
      </c>
      <c r="E28" s="70">
        <f>EVA!N28</f>
        <v>1.3590424074465503E-2</v>
      </c>
      <c r="F28" s="70">
        <f>EVA!O28</f>
        <v>1.6293983379939331E-2</v>
      </c>
      <c r="G28" s="70">
        <f>EVA!P28</f>
        <v>1.447802400218438E-2</v>
      </c>
      <c r="H28" s="70">
        <f>EVA!Q28</f>
        <v>1.4585395199006423E-2</v>
      </c>
      <c r="I28" s="70">
        <f>EVA!R28</f>
        <v>1.6169403443154241E-2</v>
      </c>
      <c r="J28" s="70">
        <f>EVA!S28</f>
        <v>1.5450601001423647E-2</v>
      </c>
      <c r="K28" s="70">
        <f>EVA!T28</f>
        <v>1.5884201422152366E-2</v>
      </c>
      <c r="L28" s="71">
        <f>EVA!U28</f>
        <v>1.7032989625888596E-2</v>
      </c>
      <c r="M28" s="60"/>
    </row>
    <row r="29" spans="1:13" ht="15.75" customHeight="1">
      <c r="A29" s="60"/>
      <c r="B29" s="99"/>
      <c r="C29" s="100"/>
      <c r="D29" s="100"/>
      <c r="E29" s="100"/>
      <c r="F29" s="100"/>
      <c r="G29" s="100"/>
      <c r="H29" s="100"/>
      <c r="I29" s="100"/>
      <c r="J29" s="100"/>
      <c r="K29" s="100"/>
      <c r="L29" s="101"/>
      <c r="M29" s="60"/>
    </row>
    <row r="30" spans="1:13" ht="15.75" customHeight="1">
      <c r="A30" s="60"/>
      <c r="B30" s="65" t="s">
        <v>1130</v>
      </c>
      <c r="C30" s="84">
        <f>EVA!L30</f>
        <v>356614</v>
      </c>
      <c r="D30" s="84">
        <f>EVA!M30</f>
        <v>409808</v>
      </c>
      <c r="E30" s="84">
        <f>EVA!N30</f>
        <v>399816</v>
      </c>
      <c r="F30" s="84">
        <f>EVA!O30</f>
        <v>523100</v>
      </c>
      <c r="G30" s="84">
        <f>EVA!P30</f>
        <v>507520</v>
      </c>
      <c r="H30" s="84">
        <f>EVA!Q30</f>
        <v>435743</v>
      </c>
      <c r="I30" s="84">
        <f>EVA!R30</f>
        <v>447200</v>
      </c>
      <c r="J30" s="84">
        <f>EVA!S30</f>
        <v>476611</v>
      </c>
      <c r="K30" s="84">
        <f>EVA!T30</f>
        <v>350255</v>
      </c>
      <c r="L30" s="85">
        <f>EVA!U30</f>
        <v>473850</v>
      </c>
      <c r="M30" s="60"/>
    </row>
    <row r="31" spans="1:13" ht="15.75" customHeight="1">
      <c r="A31" s="60"/>
      <c r="B31" s="99" t="s">
        <v>1132</v>
      </c>
      <c r="C31" s="102">
        <f>EVA!L31</f>
        <v>1573021.3276800001</v>
      </c>
      <c r="D31" s="102">
        <f>EVA!M31</f>
        <v>2244439.4818099998</v>
      </c>
      <c r="E31" s="102">
        <f>EVA!N31</f>
        <v>2224133.3702400001</v>
      </c>
      <c r="F31" s="102">
        <f>EVA!O31</f>
        <v>2228318.8253899999</v>
      </c>
      <c r="G31" s="102">
        <f>EVA!P31</f>
        <v>3167667.7927799998</v>
      </c>
      <c r="H31" s="102">
        <f>EVA!Q31</f>
        <v>3942004.6782999998</v>
      </c>
      <c r="I31" s="102">
        <f>EVA!R31</f>
        <v>4372894.9104300002</v>
      </c>
      <c r="J31" s="102">
        <f>EVA!S31</f>
        <v>3586597.7578099999</v>
      </c>
      <c r="K31" s="102">
        <f>EVA!T31</f>
        <v>3848238.7352999998</v>
      </c>
      <c r="L31" s="103">
        <f>EVA!U31</f>
        <v>4537995.7810199996</v>
      </c>
      <c r="M31" s="60"/>
    </row>
    <row r="32" spans="1:13" ht="15.75" customHeight="1">
      <c r="A32" s="60"/>
      <c r="B32" s="65" t="s">
        <v>1135</v>
      </c>
      <c r="C32" s="70">
        <f>EVA!L32</f>
        <v>0</v>
      </c>
      <c r="D32" s="70">
        <f>EVA!M32</f>
        <v>0.479348219160598</v>
      </c>
      <c r="E32" s="70">
        <f>EVA!N32</f>
        <v>0.26950930522359101</v>
      </c>
      <c r="F32" s="70">
        <f>EVA!O32</f>
        <v>0.40713839943700098</v>
      </c>
      <c r="G32" s="70">
        <f>EVA!P32</f>
        <v>0.31639901870776499</v>
      </c>
      <c r="H32" s="70">
        <f>EVA!Q32</f>
        <v>0.28228539462216001</v>
      </c>
      <c r="I32" s="70">
        <f>EVA!R32</f>
        <v>0.26925687523332198</v>
      </c>
      <c r="J32" s="70">
        <f>EVA!S32</f>
        <v>0.26203475144948801</v>
      </c>
      <c r="K32" s="70">
        <f>EVA!T32</f>
        <v>0.25237243965152001</v>
      </c>
      <c r="L32" s="71">
        <f>EVA!U32</f>
        <v>0.24930682403634499</v>
      </c>
      <c r="M32" s="60"/>
    </row>
    <row r="33" spans="1:13" ht="15.75" customHeight="1">
      <c r="A33" s="60"/>
      <c r="B33" s="99" t="s">
        <v>1209</v>
      </c>
      <c r="C33" s="110">
        <f>EVA!L33</f>
        <v>8.0785282150846113E-2</v>
      </c>
      <c r="D33" s="110">
        <f>EVA!M33</f>
        <v>7.9888554516993712E-2</v>
      </c>
      <c r="E33" s="110">
        <f>EVA!N33</f>
        <v>8.2593560725836665E-2</v>
      </c>
      <c r="F33" s="110">
        <f>EVA!O33</f>
        <v>8.6194960113344682E-2</v>
      </c>
      <c r="G33" s="110">
        <f>EVA!P33</f>
        <v>9.2521178300381771E-2</v>
      </c>
      <c r="H33" s="110">
        <f>EVA!Q33</f>
        <v>7.9689704402557418E-2</v>
      </c>
      <c r="I33" s="110">
        <f>EVA!R33</f>
        <v>8.0259376272042576E-2</v>
      </c>
      <c r="J33" s="110">
        <f>EVA!S33</f>
        <v>9.6895174333439388E-2</v>
      </c>
      <c r="K33" s="110">
        <f>EVA!T33</f>
        <v>0.10652189903926966</v>
      </c>
      <c r="L33" s="111">
        <f>EVA!U33</f>
        <v>0.11424145435530081</v>
      </c>
      <c r="M33" s="60"/>
    </row>
    <row r="34" spans="1:13" ht="15.75" customHeight="1">
      <c r="A34" s="60"/>
      <c r="B34" s="65"/>
      <c r="C34" s="66"/>
      <c r="D34" s="66"/>
      <c r="E34" s="66"/>
      <c r="F34" s="66"/>
      <c r="G34" s="66"/>
      <c r="H34" s="66"/>
      <c r="I34" s="66"/>
      <c r="J34" s="66"/>
      <c r="K34" s="66"/>
      <c r="L34" s="67"/>
      <c r="M34" s="60"/>
    </row>
    <row r="35" spans="1:13" ht="15.75" customHeight="1">
      <c r="A35" s="60"/>
      <c r="B35" s="99" t="s">
        <v>1007</v>
      </c>
      <c r="C35" s="102">
        <f>EVA!L35</f>
        <v>-109024.67066637171</v>
      </c>
      <c r="D35" s="102">
        <f>EVA!M35</f>
        <v>-53311.805161519791</v>
      </c>
      <c r="E35" s="102">
        <f>EVA!N35</f>
        <v>-94881.538275331346</v>
      </c>
      <c r="F35" s="102">
        <f>EVA!O35</f>
        <v>-43890.219827116671</v>
      </c>
      <c r="G35" s="102">
        <f>EVA!P35</f>
        <v>170.06750114547322</v>
      </c>
      <c r="H35" s="102">
        <f>EVA!Q35</f>
        <v>-10934.283317065943</v>
      </c>
      <c r="I35" s="102">
        <f>EVA!R35</f>
        <v>-66931.715138524945</v>
      </c>
      <c r="J35" s="102">
        <f>EVA!S35</f>
        <v>-95713.512908195844</v>
      </c>
      <c r="K35" s="102">
        <f>EVA!T35</f>
        <v>-88665.570961945923</v>
      </c>
      <c r="L35" s="103">
        <f>EVA!U35</f>
        <v>-215579.71860794572</v>
      </c>
      <c r="M35" s="60"/>
    </row>
    <row r="36" spans="1:13" ht="15.75" customHeight="1">
      <c r="A36" s="60"/>
      <c r="B36" s="65"/>
      <c r="C36" s="84"/>
      <c r="D36" s="84"/>
      <c r="E36" s="84"/>
      <c r="F36" s="84"/>
      <c r="G36" s="84"/>
      <c r="H36" s="84"/>
      <c r="I36" s="84"/>
      <c r="J36" s="84"/>
      <c r="K36" s="84"/>
      <c r="L36" s="85"/>
      <c r="M36" s="60"/>
    </row>
    <row r="37" spans="1:13" ht="15.75" customHeight="1">
      <c r="A37" s="60"/>
      <c r="B37" s="112" t="s">
        <v>1008</v>
      </c>
      <c r="C37" s="113">
        <f>EVA!L37</f>
        <v>212175.48181</v>
      </c>
      <c r="D37" s="113">
        <f>EVA!M37</f>
        <v>151690.37023999999</v>
      </c>
      <c r="E37" s="113">
        <f>EVA!N37</f>
        <v>111117.82539</v>
      </c>
      <c r="F37" s="113">
        <f>EVA!O37</f>
        <v>740806.79278000002</v>
      </c>
      <c r="G37" s="113">
        <f>EVA!P37</f>
        <v>1118658.6783</v>
      </c>
      <c r="H37" s="113">
        <f>EVA!Q37</f>
        <v>898683.91043000005</v>
      </c>
      <c r="I37" s="113">
        <f>EVA!R37</f>
        <v>331562.75780999998</v>
      </c>
      <c r="J37" s="113">
        <f>EVA!S37</f>
        <v>401156.7353</v>
      </c>
      <c r="K37" s="113">
        <f>EVA!T37</f>
        <v>763702.78101999999</v>
      </c>
      <c r="L37" s="114">
        <f>EVA!U37</f>
        <v>-424932.57500000001</v>
      </c>
      <c r="M37" s="60"/>
    </row>
    <row r="38" spans="1:13" ht="3" customHeight="1">
      <c r="A38" s="60"/>
      <c r="B38" s="74"/>
      <c r="C38" s="75"/>
      <c r="D38" s="75"/>
      <c r="E38" s="75"/>
      <c r="F38" s="75"/>
      <c r="G38" s="75"/>
      <c r="H38" s="75"/>
      <c r="I38" s="75"/>
      <c r="J38" s="75"/>
      <c r="K38" s="75"/>
      <c r="L38" s="75"/>
      <c r="M38" s="60"/>
    </row>
    <row r="39" spans="1:13" ht="3" customHeight="1">
      <c r="B39" s="43"/>
      <c r="C39" s="47"/>
      <c r="D39" s="47"/>
      <c r="E39" s="47"/>
      <c r="F39" s="47"/>
      <c r="G39" s="47"/>
      <c r="H39" s="47"/>
      <c r="I39" s="47"/>
      <c r="J39" s="47"/>
      <c r="K39" s="47"/>
      <c r="L39" s="47"/>
    </row>
    <row r="40" spans="1:13" ht="15.75" customHeight="1">
      <c r="B40" s="43" t="s">
        <v>1210</v>
      </c>
      <c r="C40" s="43"/>
      <c r="D40" s="43"/>
      <c r="E40" s="43"/>
      <c r="F40" s="43"/>
      <c r="G40" s="43"/>
      <c r="H40" s="43"/>
      <c r="I40" s="43"/>
      <c r="J40" s="43"/>
      <c r="K40" s="43"/>
      <c r="L40" s="43"/>
    </row>
    <row r="41" spans="1:13" ht="15.75" customHeight="1">
      <c r="B41" s="77"/>
      <c r="C41" s="63">
        <f>EVA!L2</f>
        <v>2009</v>
      </c>
      <c r="D41" s="63">
        <f>EVA!M2</f>
        <v>2010</v>
      </c>
      <c r="E41" s="63">
        <f>EVA!N2</f>
        <v>2011</v>
      </c>
      <c r="F41" s="63">
        <f>EVA!O2</f>
        <v>2012</v>
      </c>
      <c r="G41" s="63">
        <f>EVA!P2</f>
        <v>2013</v>
      </c>
      <c r="H41" s="63">
        <f>EVA!Q2</f>
        <v>2014</v>
      </c>
      <c r="I41" s="63">
        <f>EVA!R2</f>
        <v>2015</v>
      </c>
      <c r="J41" s="63">
        <f>EVA!S2</f>
        <v>2016</v>
      </c>
      <c r="K41" s="63">
        <f>EVA!T2</f>
        <v>2017</v>
      </c>
      <c r="L41" s="64">
        <f>EVA!U2</f>
        <v>2018</v>
      </c>
    </row>
    <row r="42" spans="1:13" ht="15.75" customHeight="1">
      <c r="B42" s="115" t="str">
        <f>EVA!B1</f>
        <v>ﾃﾞﾝｿｰ</v>
      </c>
      <c r="C42" s="102">
        <f>EVA!L35</f>
        <v>-109024.67066637171</v>
      </c>
      <c r="D42" s="102">
        <f>EVA!M35</f>
        <v>-53311.805161519791</v>
      </c>
      <c r="E42" s="102">
        <f>EVA!N35</f>
        <v>-94881.538275331346</v>
      </c>
      <c r="F42" s="102">
        <f>EVA!O35</f>
        <v>-43890.219827116671</v>
      </c>
      <c r="G42" s="102">
        <f>EVA!P35</f>
        <v>170.06750114547322</v>
      </c>
      <c r="H42" s="102">
        <f>EVA!Q35</f>
        <v>-10934.283317065943</v>
      </c>
      <c r="I42" s="102">
        <f>EVA!R35</f>
        <v>-66931.715138524945</v>
      </c>
      <c r="J42" s="102">
        <f>EVA!S35</f>
        <v>-95713.512908195844</v>
      </c>
      <c r="K42" s="102">
        <f>EVA!T35</f>
        <v>-88665.570961945923</v>
      </c>
      <c r="L42" s="103">
        <f>EVA!U35</f>
        <v>-215579.71860794572</v>
      </c>
    </row>
    <row r="43" spans="1:13" ht="15.75" customHeight="1">
      <c r="B43" s="77" t="str">
        <f>EVA!A40</f>
        <v>ｱｲｼﾝ精機</v>
      </c>
      <c r="C43" s="84">
        <f>EVA!L40</f>
        <v>7772.2321223266408</v>
      </c>
      <c r="D43" s="84">
        <f>EVA!M40</f>
        <v>-4732.136977212911</v>
      </c>
      <c r="E43" s="84">
        <f>EVA!N40</f>
        <v>-21199.486309899192</v>
      </c>
      <c r="F43" s="84">
        <f>EVA!O40</f>
        <v>2423.2658387407573</v>
      </c>
      <c r="G43" s="84">
        <f>EVA!P40</f>
        <v>600.80389039998408</v>
      </c>
      <c r="H43" s="84">
        <f>EVA!Q40</f>
        <v>-5694.4439764780109</v>
      </c>
      <c r="I43" s="84">
        <f>EVA!R40</f>
        <v>-11759.906319130561</v>
      </c>
      <c r="J43" s="84">
        <f>EVA!S40</f>
        <v>25790.742158319656</v>
      </c>
      <c r="K43" s="84">
        <f>EVA!T40</f>
        <v>36262.762564324337</v>
      </c>
      <c r="L43" s="85">
        <f>EVA!U40</f>
        <v>-642.93087908482994</v>
      </c>
    </row>
    <row r="44" spans="1:13" ht="15.75" customHeight="1">
      <c r="B44" s="115" t="str">
        <f>EVA!A41</f>
        <v>小糸製作所</v>
      </c>
      <c r="C44" s="102">
        <f>EVA!L41</f>
        <v>1518.1997354750929</v>
      </c>
      <c r="D44" s="102">
        <f>EVA!M41</f>
        <v>7567.5787442304354</v>
      </c>
      <c r="E44" s="102">
        <f>EVA!N41</f>
        <v>2039.6430285823044</v>
      </c>
      <c r="F44" s="102">
        <f>EVA!O41</f>
        <v>4757.8130996905893</v>
      </c>
      <c r="G44" s="102">
        <f>EVA!P41</f>
        <v>6985.736468271909</v>
      </c>
      <c r="H44" s="102">
        <f>EVA!Q41</f>
        <v>17723.456354056325</v>
      </c>
      <c r="I44" s="102">
        <f>EVA!R41</f>
        <v>41664.943989196196</v>
      </c>
      <c r="J44" s="102">
        <f>EVA!S41</f>
        <v>34317.769926783163</v>
      </c>
      <c r="K44" s="102">
        <f>EVA!T41</f>
        <v>34457.142286262664</v>
      </c>
      <c r="L44" s="103">
        <f>EVA!U41</f>
        <v>35406.416452259029</v>
      </c>
    </row>
    <row r="45" spans="1:13" ht="15.75" customHeight="1">
      <c r="B45" s="77" t="str">
        <f>EVA!A42</f>
        <v>豊田自動織機</v>
      </c>
      <c r="C45" s="84">
        <f>EVA!L42</f>
        <v>-86124.673509396031</v>
      </c>
      <c r="D45" s="84">
        <f>EVA!M42</f>
        <v>-51751.127637479818</v>
      </c>
      <c r="E45" s="84">
        <f>EVA!N42</f>
        <v>-44352.173532437242</v>
      </c>
      <c r="F45" s="84">
        <f>EVA!O42</f>
        <v>-54030.684582463204</v>
      </c>
      <c r="G45" s="84">
        <f>EVA!P42</f>
        <v>-57596.603470133428</v>
      </c>
      <c r="H45" s="84">
        <f>EVA!Q42</f>
        <v>-65316.957417261394</v>
      </c>
      <c r="I45" s="84">
        <f>EVA!R42</f>
        <v>-115921.84818026668</v>
      </c>
      <c r="J45" s="84">
        <f>EVA!S42</f>
        <v>-115977.25380064458</v>
      </c>
      <c r="K45" s="84">
        <f>EVA!T42</f>
        <v>-110323.35471354864</v>
      </c>
      <c r="L45" s="85">
        <f>EVA!U42</f>
        <v>-170908.21551138963</v>
      </c>
    </row>
    <row r="46" spans="1:13" ht="15.75" customHeight="1">
      <c r="B46" s="99" t="str">
        <f>EVA!A43</f>
        <v>Continental</v>
      </c>
      <c r="C46" s="102">
        <f>EVA!L43</f>
        <v>-72334.635524543701</v>
      </c>
      <c r="D46" s="102">
        <f>EVA!M43</f>
        <v>169051.868027661</v>
      </c>
      <c r="E46" s="102">
        <f>EVA!N43</f>
        <v>183234.57461553</v>
      </c>
      <c r="F46" s="102">
        <f>EVA!O43</f>
        <v>216166.764764572</v>
      </c>
      <c r="G46" s="102">
        <f>EVA!P43</f>
        <v>346950.18148946302</v>
      </c>
      <c r="H46" s="102">
        <f>EVA!Q43</f>
        <v>326713.69871854002</v>
      </c>
      <c r="I46" s="102">
        <f>EVA!R43</f>
        <v>358598.90911547502</v>
      </c>
      <c r="J46" s="102">
        <f>EVA!S43</f>
        <v>279604.00993509602</v>
      </c>
      <c r="K46" s="102">
        <f>EVA!T43</f>
        <v>297018.05971019698</v>
      </c>
      <c r="L46" s="103">
        <f>EVA!U43</f>
        <v>79915.984653887994</v>
      </c>
    </row>
    <row r="48" spans="1:13" ht="15.75" customHeight="1">
      <c r="B48" s="39" t="s">
        <v>1034</v>
      </c>
    </row>
    <row r="76" spans="2:12" ht="3" customHeight="1"/>
    <row r="77" spans="2:12" ht="15.75" customHeight="1">
      <c r="B77" s="76" t="s">
        <v>1189</v>
      </c>
      <c r="C77" s="60"/>
      <c r="D77" s="60"/>
      <c r="E77" s="60"/>
      <c r="F77" s="60"/>
      <c r="G77" s="60"/>
      <c r="H77" s="60"/>
      <c r="I77" s="60"/>
      <c r="J77" s="60"/>
      <c r="K77" s="60"/>
      <c r="L77" s="60"/>
    </row>
    <row r="78" spans="2:12" ht="3" customHeight="1">
      <c r="B78" s="76"/>
      <c r="C78" s="45"/>
      <c r="D78" s="45"/>
      <c r="E78" s="45"/>
      <c r="F78" s="45"/>
      <c r="G78" s="45"/>
      <c r="H78" s="45"/>
      <c r="I78" s="45"/>
      <c r="J78" s="45"/>
      <c r="K78" s="45"/>
      <c r="L78" s="45"/>
    </row>
    <row r="79" spans="2:12" ht="15.75" customHeight="1">
      <c r="B79" s="77" t="s">
        <v>1190</v>
      </c>
      <c r="C79" s="63">
        <f t="shared" ref="C79:L79" si="0">C41</f>
        <v>2009</v>
      </c>
      <c r="D79" s="63">
        <f t="shared" si="0"/>
        <v>2010</v>
      </c>
      <c r="E79" s="63">
        <f t="shared" si="0"/>
        <v>2011</v>
      </c>
      <c r="F79" s="63">
        <f t="shared" si="0"/>
        <v>2012</v>
      </c>
      <c r="G79" s="63">
        <f t="shared" si="0"/>
        <v>2013</v>
      </c>
      <c r="H79" s="63">
        <f t="shared" si="0"/>
        <v>2014</v>
      </c>
      <c r="I79" s="63">
        <f t="shared" si="0"/>
        <v>2015</v>
      </c>
      <c r="J79" s="63">
        <f t="shared" si="0"/>
        <v>2016</v>
      </c>
      <c r="K79" s="63">
        <f t="shared" si="0"/>
        <v>2017</v>
      </c>
      <c r="L79" s="64">
        <f t="shared" si="0"/>
        <v>2018</v>
      </c>
    </row>
    <row r="80" spans="2:12" ht="15.75" customHeight="1">
      <c r="B80" s="115" t="str">
        <f>B42</f>
        <v>ﾃﾞﾝｿｰ</v>
      </c>
      <c r="C80" s="102">
        <f>EVA!L17</f>
        <v>2257333</v>
      </c>
      <c r="D80" s="102">
        <f>EVA!M17</f>
        <v>2442072</v>
      </c>
      <c r="E80" s="102">
        <f>EVA!N17</f>
        <v>2472259</v>
      </c>
      <c r="F80" s="102">
        <f>EVA!O17</f>
        <v>2640301</v>
      </c>
      <c r="G80" s="102">
        <f>EVA!P17</f>
        <v>2934381</v>
      </c>
      <c r="H80" s="102">
        <f>EVA!Q17</f>
        <v>3259089</v>
      </c>
      <c r="I80" s="102">
        <f>EVA!R17</f>
        <v>3921411</v>
      </c>
      <c r="J80" s="102">
        <f>EVA!S17</f>
        <v>3731646</v>
      </c>
      <c r="K80" s="102">
        <f>EVA!T17</f>
        <v>3797337</v>
      </c>
      <c r="L80" s="103">
        <f>EVA!U17</f>
        <v>4248143</v>
      </c>
    </row>
    <row r="81" spans="2:12" ht="15.75" customHeight="1">
      <c r="B81" s="77" t="str">
        <f>B43</f>
        <v>ｱｲｼﾝ精機</v>
      </c>
      <c r="C81" s="84">
        <f>EVA!L68</f>
        <v>1209884</v>
      </c>
      <c r="D81" s="84">
        <f>EVA!M68</f>
        <v>1311989</v>
      </c>
      <c r="E81" s="84">
        <f>EVA!N68</f>
        <v>1316252</v>
      </c>
      <c r="F81" s="84">
        <f>EVA!O68</f>
        <v>1325176</v>
      </c>
      <c r="G81" s="84">
        <f>EVA!P68</f>
        <v>1474367</v>
      </c>
      <c r="H81" s="84">
        <f>EVA!Q68</f>
        <v>1723550</v>
      </c>
      <c r="I81" s="84">
        <f>EVA!R68</f>
        <v>1960730</v>
      </c>
      <c r="J81" s="84">
        <f>EVA!S68</f>
        <v>1863615</v>
      </c>
      <c r="K81" s="84">
        <f>EVA!T68</f>
        <v>2163636</v>
      </c>
      <c r="L81" s="85">
        <f>EVA!U68</f>
        <v>2331635</v>
      </c>
    </row>
    <row r="82" spans="2:12" ht="15.75" customHeight="1">
      <c r="B82" s="115" t="str">
        <f>B44</f>
        <v>小糸製作所</v>
      </c>
      <c r="C82" s="102">
        <f>EVA!L107</f>
        <v>235418</v>
      </c>
      <c r="D82" s="102">
        <f>EVA!M107</f>
        <v>220295</v>
      </c>
      <c r="E82" s="102">
        <f>EVA!N107</f>
        <v>194643</v>
      </c>
      <c r="F82" s="102">
        <f>EVA!O107</f>
        <v>208653</v>
      </c>
      <c r="G82" s="102">
        <f>EVA!P107</f>
        <v>248227</v>
      </c>
      <c r="H82" s="102">
        <f>EVA!Q107</f>
        <v>299582</v>
      </c>
      <c r="I82" s="102">
        <f>EVA!R107</f>
        <v>358325</v>
      </c>
      <c r="J82" s="102">
        <f>EVA!S107</f>
        <v>370918</v>
      </c>
      <c r="K82" s="102">
        <f>EVA!T107</f>
        <v>416054</v>
      </c>
      <c r="L82" s="103">
        <f>EVA!U107</f>
        <v>473735</v>
      </c>
    </row>
    <row r="83" spans="2:12" ht="15.75" customHeight="1">
      <c r="B83" s="77" t="str">
        <f>B45</f>
        <v>豊田自動織機</v>
      </c>
      <c r="C83" s="84">
        <f>EVA!L146</f>
        <v>1731663</v>
      </c>
      <c r="D83" s="84">
        <f>EVA!M146</f>
        <v>1865390</v>
      </c>
      <c r="E83" s="84">
        <f>EVA!N146</f>
        <v>1780782</v>
      </c>
      <c r="F83" s="84">
        <f>EVA!O146</f>
        <v>1934848</v>
      </c>
      <c r="G83" s="84">
        <f>EVA!P146</f>
        <v>2340210</v>
      </c>
      <c r="H83" s="84">
        <f>EVA!Q146</f>
        <v>2704368</v>
      </c>
      <c r="I83" s="84">
        <f>EVA!R146</f>
        <v>3342719</v>
      </c>
      <c r="J83" s="84">
        <f>EVA!S146</f>
        <v>3145119</v>
      </c>
      <c r="K83" s="84">
        <f>EVA!T146</f>
        <v>3411098</v>
      </c>
      <c r="L83" s="85">
        <f>EVA!U146</f>
        <v>3905975</v>
      </c>
    </row>
    <row r="84" spans="2:12" ht="15.75" customHeight="1">
      <c r="B84" s="99" t="str">
        <f>B46</f>
        <v>Continental</v>
      </c>
      <c r="C84" s="102">
        <f>EVA!L185</f>
        <v>17647.2</v>
      </c>
      <c r="D84" s="102">
        <f>EVA!M185</f>
        <v>14774.2</v>
      </c>
      <c r="E84" s="102">
        <f>EVA!N185</f>
        <v>15193.4</v>
      </c>
      <c r="F84" s="102">
        <f>EVA!O185</f>
        <v>16105.7</v>
      </c>
      <c r="G84" s="102">
        <f>EVA!P185</f>
        <v>16409.7</v>
      </c>
      <c r="H84" s="102">
        <f>EVA!Q185</f>
        <v>15959.7</v>
      </c>
      <c r="I84" s="102">
        <f>EVA!R185</f>
        <v>17456.2</v>
      </c>
      <c r="J84" s="102">
        <f>EVA!S185</f>
        <v>18458.7</v>
      </c>
      <c r="K84" s="102">
        <f>EVA!T185</f>
        <v>19687.099999999999</v>
      </c>
      <c r="L84" s="103">
        <f>EVA!U185</f>
        <v>20380.3</v>
      </c>
    </row>
    <row r="85" spans="2:12" ht="15.75" customHeight="1"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</row>
    <row r="86" spans="2:12" ht="15.75" customHeight="1">
      <c r="B86" s="65" t="s">
        <v>1199</v>
      </c>
      <c r="C86" s="63">
        <f>C79</f>
        <v>2009</v>
      </c>
      <c r="D86" s="63">
        <f t="shared" ref="D86:L86" si="1">D79</f>
        <v>2010</v>
      </c>
      <c r="E86" s="63">
        <f t="shared" si="1"/>
        <v>2011</v>
      </c>
      <c r="F86" s="63">
        <f t="shared" si="1"/>
        <v>2012</v>
      </c>
      <c r="G86" s="63">
        <f t="shared" si="1"/>
        <v>2013</v>
      </c>
      <c r="H86" s="63">
        <f t="shared" si="1"/>
        <v>2014</v>
      </c>
      <c r="I86" s="63">
        <f t="shared" si="1"/>
        <v>2015</v>
      </c>
      <c r="J86" s="63">
        <f t="shared" si="1"/>
        <v>2016</v>
      </c>
      <c r="K86" s="63">
        <f t="shared" si="1"/>
        <v>2017</v>
      </c>
      <c r="L86" s="64">
        <f t="shared" si="1"/>
        <v>2018</v>
      </c>
    </row>
    <row r="87" spans="2:12" ht="15.75" customHeight="1">
      <c r="B87" s="115" t="str">
        <f>B80</f>
        <v>ﾃﾞﾝｿｰ</v>
      </c>
      <c r="C87" s="102">
        <f>EVA!L12</f>
        <v>73334.61264704421</v>
      </c>
      <c r="D87" s="102">
        <f>EVA!M12</f>
        <v>141781.79694490408</v>
      </c>
      <c r="E87" s="102">
        <f>EVA!N12</f>
        <v>109311.13557116489</v>
      </c>
      <c r="F87" s="102">
        <f>EVA!O12</f>
        <v>183690.41955510739</v>
      </c>
      <c r="G87" s="102">
        <f>EVA!P12</f>
        <v>271662.45520339801</v>
      </c>
      <c r="H87" s="102">
        <f>EVA!Q12</f>
        <v>248781.5557145605</v>
      </c>
      <c r="I87" s="102">
        <f>EVA!R12</f>
        <v>247798.2858278018</v>
      </c>
      <c r="J87" s="102">
        <f>EVA!S12</f>
        <v>265864.9768124859</v>
      </c>
      <c r="K87" s="102">
        <f>EVA!T12</f>
        <v>315833.97757013718</v>
      </c>
      <c r="L87" s="103">
        <f>EVA!U12</f>
        <v>269734.31602134492</v>
      </c>
    </row>
    <row r="88" spans="2:12" ht="15.75" customHeight="1">
      <c r="B88" s="77" t="str">
        <f t="shared" ref="B88:B91" si="2">B81</f>
        <v>ｱｲｼﾝ精機</v>
      </c>
      <c r="C88" s="84">
        <f>EVA!L63</f>
        <v>69672.428852932208</v>
      </c>
      <c r="D88" s="84">
        <f>EVA!M63</f>
        <v>95661.00620770891</v>
      </c>
      <c r="E88" s="84">
        <f>EVA!N63</f>
        <v>81836.937871739006</v>
      </c>
      <c r="F88" s="84">
        <f>EVA!O63</f>
        <v>108923.70834697751</v>
      </c>
      <c r="G88" s="84">
        <f>EVA!P63</f>
        <v>118451.101536339</v>
      </c>
      <c r="H88" s="84">
        <f>EVA!Q63</f>
        <v>107134.8169124437</v>
      </c>
      <c r="I88" s="84">
        <f>EVA!R63</f>
        <v>137985.9825966869</v>
      </c>
      <c r="J88" s="84">
        <f>EVA!S63</f>
        <v>177022.86488484879</v>
      </c>
      <c r="K88" s="84">
        <f>EVA!T63</f>
        <v>198199.63760030089</v>
      </c>
      <c r="L88" s="85">
        <f>EVA!U63</f>
        <v>159489.00071816909</v>
      </c>
    </row>
    <row r="89" spans="2:12" ht="15.75" customHeight="1">
      <c r="B89" s="115" t="str">
        <f t="shared" si="2"/>
        <v>小糸製作所</v>
      </c>
      <c r="C89" s="102">
        <f>EVA!L102</f>
        <v>15911.01730190572</v>
      </c>
      <c r="D89" s="102">
        <f>EVA!M102</f>
        <v>29332.902021772941</v>
      </c>
      <c r="E89" s="102">
        <f>EVA!N102</f>
        <v>22189.481909128801</v>
      </c>
      <c r="F89" s="102">
        <f>EVA!O102</f>
        <v>25841.646657523601</v>
      </c>
      <c r="G89" s="102">
        <f>EVA!P102</f>
        <v>33475.136727970697</v>
      </c>
      <c r="H89" s="102">
        <f>EVA!Q102</f>
        <v>46157.563592788298</v>
      </c>
      <c r="I89" s="102">
        <f>EVA!R102</f>
        <v>60908.190483812301</v>
      </c>
      <c r="J89" s="102">
        <f>EVA!S102</f>
        <v>66891.201126753804</v>
      </c>
      <c r="K89" s="102">
        <f>EVA!T102</f>
        <v>73190.270141107409</v>
      </c>
      <c r="L89" s="103">
        <f>EVA!U102</f>
        <v>78324.497200331796</v>
      </c>
    </row>
    <row r="90" spans="2:12" ht="15.75" customHeight="1">
      <c r="B90" s="77" t="str">
        <f t="shared" si="2"/>
        <v>豊田自動織機</v>
      </c>
      <c r="C90" s="84">
        <f>EVA!L141</f>
        <v>9868</v>
      </c>
      <c r="D90" s="84">
        <f>EVA!M141</f>
        <v>60818.02481238691</v>
      </c>
      <c r="E90" s="84">
        <f>EVA!N141</f>
        <v>57766.112886764997</v>
      </c>
      <c r="F90" s="84">
        <f>EVA!O141</f>
        <v>67978.023521320487</v>
      </c>
      <c r="G90" s="84">
        <f>EVA!P141</f>
        <v>88381.638695360496</v>
      </c>
      <c r="H90" s="84">
        <f>EVA!Q141</f>
        <v>93066.322863954803</v>
      </c>
      <c r="I90" s="84">
        <f>EVA!R141</f>
        <v>77261.327119006601</v>
      </c>
      <c r="J90" s="84">
        <f>EVA!S141</f>
        <v>102432.8314507047</v>
      </c>
      <c r="K90" s="84">
        <f>EVA!T141</f>
        <v>126466.9937803027</v>
      </c>
      <c r="L90" s="85">
        <f>EVA!U141</f>
        <v>110261.9333435795</v>
      </c>
    </row>
    <row r="91" spans="2:12" ht="15.75" customHeight="1">
      <c r="B91" s="99" t="str">
        <f t="shared" si="2"/>
        <v>Continental</v>
      </c>
      <c r="C91" s="102">
        <f>EVA!L180</f>
        <v>987.09999999999991</v>
      </c>
      <c r="D91" s="102">
        <f>EVA!M180</f>
        <v>2322.6376166424106</v>
      </c>
      <c r="E91" s="102">
        <f>EVA!N180</f>
        <v>2373.021704903284</v>
      </c>
      <c r="F91" s="102">
        <f>EVA!O180</f>
        <v>2636.4922858240488</v>
      </c>
      <c r="G91" s="102">
        <f>EVA!P180</f>
        <v>3013.5606945673708</v>
      </c>
      <c r="H91" s="102">
        <f>EVA!Q180</f>
        <v>2952.9043372368455</v>
      </c>
      <c r="I91" s="102">
        <f>EVA!R180</f>
        <v>3353.4269055477002</v>
      </c>
      <c r="J91" s="102">
        <f>EVA!S180</f>
        <v>2901.1810863488299</v>
      </c>
      <c r="K91" s="102">
        <f>EVA!T180</f>
        <v>2830.7652002564</v>
      </c>
      <c r="L91" s="103">
        <f>EVA!U180</f>
        <v>1276.36144263507</v>
      </c>
    </row>
    <row r="92" spans="2:12" ht="15.75" customHeight="1">
      <c r="B92" s="60"/>
      <c r="C92" s="60"/>
      <c r="D92" s="60"/>
      <c r="E92" s="60"/>
      <c r="F92" s="60"/>
      <c r="G92" s="60"/>
      <c r="H92" s="60"/>
      <c r="I92" s="60"/>
      <c r="J92" s="60"/>
      <c r="K92" s="60"/>
      <c r="L92" s="60"/>
    </row>
    <row r="93" spans="2:12" ht="15.75" customHeight="1">
      <c r="B93" s="65" t="s">
        <v>1198</v>
      </c>
      <c r="C93" s="63">
        <f>C86</f>
        <v>2009</v>
      </c>
      <c r="D93" s="63">
        <f t="shared" ref="D93:L93" si="3">D86</f>
        <v>2010</v>
      </c>
      <c r="E93" s="63">
        <f t="shared" si="3"/>
        <v>2011</v>
      </c>
      <c r="F93" s="63">
        <f t="shared" si="3"/>
        <v>2012</v>
      </c>
      <c r="G93" s="63">
        <f t="shared" si="3"/>
        <v>2013</v>
      </c>
      <c r="H93" s="63">
        <f t="shared" si="3"/>
        <v>2014</v>
      </c>
      <c r="I93" s="63">
        <f t="shared" si="3"/>
        <v>2015</v>
      </c>
      <c r="J93" s="63">
        <f t="shared" si="3"/>
        <v>2016</v>
      </c>
      <c r="K93" s="63">
        <f t="shared" si="3"/>
        <v>2017</v>
      </c>
      <c r="L93" s="64">
        <f t="shared" si="3"/>
        <v>2018</v>
      </c>
    </row>
    <row r="94" spans="2:12" ht="15.75" customHeight="1">
      <c r="B94" s="115" t="str">
        <f>B87</f>
        <v>ﾃﾞﾝｿｰ</v>
      </c>
      <c r="C94" s="116">
        <f t="shared" ref="C94:L98" si="4">C87/C80</f>
        <v>3.2487281516304513E-2</v>
      </c>
      <c r="D94" s="116">
        <f t="shared" si="4"/>
        <v>5.8057992125090531E-2</v>
      </c>
      <c r="E94" s="116">
        <f t="shared" si="4"/>
        <v>4.4215082469581418E-2</v>
      </c>
      <c r="F94" s="116">
        <f t="shared" si="4"/>
        <v>6.9571772140792812E-2</v>
      </c>
      <c r="G94" s="116">
        <f t="shared" si="4"/>
        <v>9.2579135157771955E-2</v>
      </c>
      <c r="H94" s="116">
        <f t="shared" si="4"/>
        <v>7.6334692214468675E-2</v>
      </c>
      <c r="I94" s="116">
        <f t="shared" si="4"/>
        <v>6.3191102852468609E-2</v>
      </c>
      <c r="J94" s="116">
        <f t="shared" si="4"/>
        <v>7.1246033737521169E-2</v>
      </c>
      <c r="K94" s="116">
        <f t="shared" si="4"/>
        <v>8.3172491029934181E-2</v>
      </c>
      <c r="L94" s="117">
        <f t="shared" si="4"/>
        <v>6.3494641310649122E-2</v>
      </c>
    </row>
    <row r="95" spans="2:12" ht="15.75" customHeight="1">
      <c r="B95" s="77" t="str">
        <f t="shared" ref="B95:B98" si="5">B88</f>
        <v>ｱｲｼﾝ精機</v>
      </c>
      <c r="C95" s="78">
        <f t="shared" si="4"/>
        <v>5.7586040358358494E-2</v>
      </c>
      <c r="D95" s="78">
        <f t="shared" si="4"/>
        <v>7.2912963605418116E-2</v>
      </c>
      <c r="E95" s="78">
        <f t="shared" si="4"/>
        <v>6.2174217301655767E-2</v>
      </c>
      <c r="F95" s="78">
        <f t="shared" si="4"/>
        <v>8.2195654273075805E-2</v>
      </c>
      <c r="G95" s="78">
        <f t="shared" si="4"/>
        <v>8.0340309798265286E-2</v>
      </c>
      <c r="H95" s="78">
        <f t="shared" si="4"/>
        <v>6.2159390161262332E-2</v>
      </c>
      <c r="I95" s="78">
        <f t="shared" si="4"/>
        <v>7.0374800506284335E-2</v>
      </c>
      <c r="J95" s="78">
        <f t="shared" si="4"/>
        <v>9.4988967616620817E-2</v>
      </c>
      <c r="K95" s="78">
        <f t="shared" si="4"/>
        <v>9.1604889916927293E-2</v>
      </c>
      <c r="L95" s="79">
        <f t="shared" si="4"/>
        <v>6.8402215920660439E-2</v>
      </c>
    </row>
    <row r="96" spans="2:12" ht="15.75" customHeight="1">
      <c r="B96" s="115" t="str">
        <f t="shared" si="5"/>
        <v>小糸製作所</v>
      </c>
      <c r="C96" s="116">
        <f t="shared" si="4"/>
        <v>6.7586239378066765E-2</v>
      </c>
      <c r="D96" s="116">
        <f t="shared" si="4"/>
        <v>0.13315282699004943</v>
      </c>
      <c r="E96" s="116">
        <f t="shared" si="4"/>
        <v>0.1140009243031026</v>
      </c>
      <c r="F96" s="116">
        <f t="shared" si="4"/>
        <v>0.12384986871755307</v>
      </c>
      <c r="G96" s="116">
        <f t="shared" si="4"/>
        <v>0.13485695241843432</v>
      </c>
      <c r="H96" s="116">
        <f t="shared" si="4"/>
        <v>0.15407322066341869</v>
      </c>
      <c r="I96" s="116">
        <f t="shared" si="4"/>
        <v>0.16998029856641961</v>
      </c>
      <c r="J96" s="116">
        <f t="shared" si="4"/>
        <v>0.18033959292014354</v>
      </c>
      <c r="K96" s="116">
        <f t="shared" si="4"/>
        <v>0.17591531421668199</v>
      </c>
      <c r="L96" s="117">
        <f t="shared" si="4"/>
        <v>0.1653339888341199</v>
      </c>
    </row>
    <row r="97" spans="2:12" ht="15.75" customHeight="1">
      <c r="B97" s="77" t="str">
        <f t="shared" si="5"/>
        <v>豊田自動織機</v>
      </c>
      <c r="C97" s="78">
        <f t="shared" si="4"/>
        <v>5.6985683704046343E-3</v>
      </c>
      <c r="D97" s="78">
        <f t="shared" si="4"/>
        <v>3.2603383106153086E-2</v>
      </c>
      <c r="E97" s="78">
        <f t="shared" si="4"/>
        <v>3.243862128366358E-2</v>
      </c>
      <c r="F97" s="78">
        <f t="shared" si="4"/>
        <v>3.5133521352230503E-2</v>
      </c>
      <c r="G97" s="78">
        <f t="shared" si="4"/>
        <v>3.7766541761363508E-2</v>
      </c>
      <c r="H97" s="78">
        <f t="shared" si="4"/>
        <v>3.4413335338960821E-2</v>
      </c>
      <c r="I97" s="78">
        <f t="shared" si="4"/>
        <v>2.3113317966304257E-2</v>
      </c>
      <c r="J97" s="78">
        <f t="shared" si="4"/>
        <v>3.2568825361045071E-2</v>
      </c>
      <c r="K97" s="78">
        <f t="shared" si="4"/>
        <v>3.707515696714158E-2</v>
      </c>
      <c r="L97" s="79">
        <f t="shared" si="4"/>
        <v>2.8229042260531492E-2</v>
      </c>
    </row>
    <row r="98" spans="2:12" ht="15.75" customHeight="1">
      <c r="B98" s="99" t="str">
        <f t="shared" si="5"/>
        <v>Continental</v>
      </c>
      <c r="C98" s="116">
        <f t="shared" si="4"/>
        <v>5.5935219184913183E-2</v>
      </c>
      <c r="D98" s="116">
        <f t="shared" si="4"/>
        <v>0.15720902767272749</v>
      </c>
      <c r="E98" s="116">
        <f t="shared" si="4"/>
        <v>0.15618766733603301</v>
      </c>
      <c r="F98" s="116">
        <f t="shared" si="4"/>
        <v>0.16369932917066932</v>
      </c>
      <c r="G98" s="116">
        <f t="shared" si="4"/>
        <v>0.18364508154124515</v>
      </c>
      <c r="H98" s="116">
        <f t="shared" si="4"/>
        <v>0.18502254661659337</v>
      </c>
      <c r="I98" s="116">
        <f t="shared" si="4"/>
        <v>0.19210520649097171</v>
      </c>
      <c r="J98" s="116">
        <f t="shared" si="4"/>
        <v>0.15717147395801601</v>
      </c>
      <c r="K98" s="116">
        <f t="shared" si="4"/>
        <v>0.14378782046397895</v>
      </c>
      <c r="L98" s="117">
        <f t="shared" si="4"/>
        <v>6.2627215626613456E-2</v>
      </c>
    </row>
    <row r="99" spans="2:12" ht="15.75" customHeight="1">
      <c r="B99" s="60"/>
      <c r="C99" s="60"/>
      <c r="D99" s="60"/>
      <c r="E99" s="60"/>
      <c r="F99" s="60"/>
      <c r="G99" s="60"/>
      <c r="H99" s="60"/>
      <c r="I99" s="60"/>
      <c r="J99" s="60"/>
      <c r="K99" s="60"/>
      <c r="L99" s="60"/>
    </row>
    <row r="100" spans="2:12" ht="15.75" customHeight="1">
      <c r="B100" s="65" t="s">
        <v>1197</v>
      </c>
      <c r="C100" s="63">
        <f t="shared" ref="C100:L100" si="6">C79</f>
        <v>2009</v>
      </c>
      <c r="D100" s="63">
        <f t="shared" si="6"/>
        <v>2010</v>
      </c>
      <c r="E100" s="63">
        <f t="shared" si="6"/>
        <v>2011</v>
      </c>
      <c r="F100" s="63">
        <f t="shared" si="6"/>
        <v>2012</v>
      </c>
      <c r="G100" s="63">
        <f t="shared" si="6"/>
        <v>2013</v>
      </c>
      <c r="H100" s="63">
        <f t="shared" si="6"/>
        <v>2014</v>
      </c>
      <c r="I100" s="63">
        <f t="shared" si="6"/>
        <v>2015</v>
      </c>
      <c r="J100" s="63">
        <f t="shared" si="6"/>
        <v>2016</v>
      </c>
      <c r="K100" s="63">
        <f t="shared" si="6"/>
        <v>2017</v>
      </c>
      <c r="L100" s="64">
        <f t="shared" si="6"/>
        <v>2018</v>
      </c>
    </row>
    <row r="101" spans="2:12" ht="15.75" customHeight="1">
      <c r="B101" s="115" t="str">
        <f>B94</f>
        <v>ﾃﾞﾝｿｰ</v>
      </c>
      <c r="C101" s="118">
        <f>EVA!L33</f>
        <v>8.0785282150846113E-2</v>
      </c>
      <c r="D101" s="118">
        <f>EVA!M33</f>
        <v>7.9888554516993712E-2</v>
      </c>
      <c r="E101" s="118">
        <f>EVA!N33</f>
        <v>8.2593560725836665E-2</v>
      </c>
      <c r="F101" s="118">
        <f>EVA!O33</f>
        <v>8.6194960113344682E-2</v>
      </c>
      <c r="G101" s="118">
        <f>EVA!P33</f>
        <v>9.2521178300381771E-2</v>
      </c>
      <c r="H101" s="118">
        <f>EVA!Q33</f>
        <v>7.9689704402557418E-2</v>
      </c>
      <c r="I101" s="118">
        <f>EVA!R33</f>
        <v>8.0259376272042576E-2</v>
      </c>
      <c r="J101" s="118">
        <f>EVA!S33</f>
        <v>9.6895174333439388E-2</v>
      </c>
      <c r="K101" s="118">
        <f>EVA!T33</f>
        <v>0.10652189903926966</v>
      </c>
      <c r="L101" s="119">
        <f>EVA!U33</f>
        <v>0.11424145435530081</v>
      </c>
    </row>
    <row r="102" spans="2:12" ht="15.75" customHeight="1">
      <c r="B102" s="77" t="str">
        <f t="shared" ref="B102:B105" si="7">B95</f>
        <v>ｱｲｼﾝ精機</v>
      </c>
      <c r="C102" s="80">
        <f>EVA!L84</f>
        <v>5.1162092176279352E-2</v>
      </c>
      <c r="D102" s="80">
        <f>EVA!M84</f>
        <v>7.6519805566145613E-2</v>
      </c>
      <c r="E102" s="80">
        <f>EVA!N84</f>
        <v>7.8280165334326704E-2</v>
      </c>
      <c r="F102" s="80">
        <f>EVA!O84</f>
        <v>8.036701729297599E-2</v>
      </c>
      <c r="G102" s="80">
        <f>EVA!P84</f>
        <v>7.9932810247339378E-2</v>
      </c>
      <c r="H102" s="80">
        <f>EVA!Q84</f>
        <v>6.5463294298930524E-2</v>
      </c>
      <c r="I102" s="80">
        <f>EVA!R84</f>
        <v>7.6372518865839484E-2</v>
      </c>
      <c r="J102" s="80">
        <f>EVA!S84</f>
        <v>8.1149874156694987E-2</v>
      </c>
      <c r="K102" s="80">
        <f>EVA!T84</f>
        <v>7.4844786755247444E-2</v>
      </c>
      <c r="L102" s="81">
        <f>EVA!U84</f>
        <v>6.8677958427135435E-2</v>
      </c>
    </row>
    <row r="103" spans="2:12" ht="15.75" customHeight="1">
      <c r="B103" s="115" t="str">
        <f t="shared" si="7"/>
        <v>小糸製作所</v>
      </c>
      <c r="C103" s="118">
        <f>EVA!L123</f>
        <v>6.1137285876316283E-2</v>
      </c>
      <c r="D103" s="118">
        <f>EVA!M123</f>
        <v>9.8800804727944377E-2</v>
      </c>
      <c r="E103" s="118">
        <f>EVA!N123</f>
        <v>0.10352203203067409</v>
      </c>
      <c r="F103" s="118">
        <f>EVA!O123</f>
        <v>0.10104735401759386</v>
      </c>
      <c r="G103" s="118">
        <f>EVA!P123</f>
        <v>0.10671441970333118</v>
      </c>
      <c r="H103" s="118">
        <f>EVA!Q123</f>
        <v>9.4912602355054623E-2</v>
      </c>
      <c r="I103" s="118">
        <f>EVA!R123</f>
        <v>5.3703332155490432E-2</v>
      </c>
      <c r="J103" s="118">
        <f>EVA!S123</f>
        <v>8.7818415930126445E-2</v>
      </c>
      <c r="K103" s="118">
        <f>EVA!T123</f>
        <v>9.3096395791999936E-2</v>
      </c>
      <c r="L103" s="119">
        <f>EVA!U123</f>
        <v>9.0595123324374957E-2</v>
      </c>
    </row>
    <row r="104" spans="2:12" ht="15.75" customHeight="1">
      <c r="B104" s="77" t="str">
        <f t="shared" si="7"/>
        <v>豊田自動織機</v>
      </c>
      <c r="C104" s="80">
        <f>EVA!L162</f>
        <v>5.5433807564980037E-2</v>
      </c>
      <c r="D104" s="80">
        <f>EVA!M162</f>
        <v>6.0346175571792886E-2</v>
      </c>
      <c r="E104" s="80">
        <f>EVA!N162</f>
        <v>5.7344630852738991E-2</v>
      </c>
      <c r="F104" s="80">
        <f>EVA!O162</f>
        <v>6.3058549355703236E-2</v>
      </c>
      <c r="G104" s="80">
        <f>EVA!P162</f>
        <v>6.2378266123764077E-2</v>
      </c>
      <c r="H104" s="80">
        <f>EVA!Q162</f>
        <v>5.8565727845180902E-2</v>
      </c>
      <c r="I104" s="80">
        <f>EVA!R162</f>
        <v>5.7792227016172551E-2</v>
      </c>
      <c r="J104" s="80">
        <f>EVA!S162</f>
        <v>6.9444140349331551E-2</v>
      </c>
      <c r="K104" s="80">
        <f>EVA!T162</f>
        <v>6.9417632824929493E-2</v>
      </c>
      <c r="L104" s="81">
        <f>EVA!U162</f>
        <v>7.1984625824530149E-2</v>
      </c>
    </row>
    <row r="105" spans="2:12" ht="15.75" customHeight="1">
      <c r="B105" s="99" t="str">
        <f t="shared" si="7"/>
        <v>Continental</v>
      </c>
      <c r="C105" s="118">
        <f>EVA!L201</f>
        <v>8.6660130075993519E-2</v>
      </c>
      <c r="D105" s="118">
        <f>EVA!M201</f>
        <v>5.2036812392694545E-2</v>
      </c>
      <c r="E105" s="118">
        <f>EVA!N201</f>
        <v>3.553137710678738E-2</v>
      </c>
      <c r="F105" s="118">
        <f>EVA!O201</f>
        <v>4.6007782520803418E-2</v>
      </c>
      <c r="G105" s="118">
        <f>EVA!P201</f>
        <v>3.7634765073139516E-2</v>
      </c>
      <c r="H105" s="118">
        <f>EVA!Q201</f>
        <v>4.3857692224170269E-2</v>
      </c>
      <c r="I105" s="118">
        <f>EVA!R201</f>
        <v>3.4744420973185391E-2</v>
      </c>
      <c r="J105" s="118">
        <f>EVA!S201</f>
        <v>3.4265517140541928E-2</v>
      </c>
      <c r="K105" s="118">
        <f>EVA!T201</f>
        <v>3.2238106105151904E-2</v>
      </c>
      <c r="L105" s="119">
        <f>EVA!U201</f>
        <v>3.1411718022429064E-2</v>
      </c>
    </row>
    <row r="106" spans="2:12" ht="15.75" customHeight="1">
      <c r="B106" s="60"/>
      <c r="C106" s="60"/>
      <c r="D106" s="60"/>
      <c r="E106" s="60"/>
      <c r="F106" s="60"/>
      <c r="G106" s="60"/>
      <c r="H106" s="60"/>
      <c r="I106" s="60"/>
      <c r="J106" s="60"/>
      <c r="K106" s="60"/>
      <c r="L106" s="60"/>
    </row>
    <row r="107" spans="2:12" ht="15.75" customHeight="1">
      <c r="B107" s="65" t="s">
        <v>1196</v>
      </c>
      <c r="C107" s="63">
        <f t="shared" ref="C107:L107" si="8">C86</f>
        <v>2009</v>
      </c>
      <c r="D107" s="63">
        <f t="shared" si="8"/>
        <v>2010</v>
      </c>
      <c r="E107" s="63">
        <f t="shared" si="8"/>
        <v>2011</v>
      </c>
      <c r="F107" s="63">
        <f t="shared" si="8"/>
        <v>2012</v>
      </c>
      <c r="G107" s="63">
        <f t="shared" si="8"/>
        <v>2013</v>
      </c>
      <c r="H107" s="63">
        <f t="shared" si="8"/>
        <v>2014</v>
      </c>
      <c r="I107" s="63">
        <f t="shared" si="8"/>
        <v>2015</v>
      </c>
      <c r="J107" s="63">
        <f t="shared" si="8"/>
        <v>2016</v>
      </c>
      <c r="K107" s="63">
        <f t="shared" si="8"/>
        <v>2017</v>
      </c>
      <c r="L107" s="64">
        <f t="shared" si="8"/>
        <v>2018</v>
      </c>
    </row>
    <row r="108" spans="2:12" ht="15.75" customHeight="1">
      <c r="B108" s="115" t="str">
        <f>B101</f>
        <v>ﾃﾞﾝｿｰ</v>
      </c>
      <c r="C108" s="118">
        <f t="shared" ref="C108:L112" si="9">C94-C101</f>
        <v>-4.82980006345416E-2</v>
      </c>
      <c r="D108" s="118">
        <f t="shared" si="9"/>
        <v>-2.1830562391903181E-2</v>
      </c>
      <c r="E108" s="118">
        <f t="shared" si="9"/>
        <v>-3.8378478256255247E-2</v>
      </c>
      <c r="F108" s="118">
        <f t="shared" si="9"/>
        <v>-1.662318797255187E-2</v>
      </c>
      <c r="G108" s="118">
        <f t="shared" si="9"/>
        <v>5.7956857390184524E-5</v>
      </c>
      <c r="H108" s="118">
        <f t="shared" si="9"/>
        <v>-3.3550121880887435E-3</v>
      </c>
      <c r="I108" s="118">
        <f t="shared" si="9"/>
        <v>-1.7068273419573968E-2</v>
      </c>
      <c r="J108" s="118">
        <f t="shared" si="9"/>
        <v>-2.5649140595918218E-2</v>
      </c>
      <c r="K108" s="118">
        <f t="shared" si="9"/>
        <v>-2.3349408009335479E-2</v>
      </c>
      <c r="L108" s="119">
        <f t="shared" si="9"/>
        <v>-5.0746813044651687E-2</v>
      </c>
    </row>
    <row r="109" spans="2:12" ht="15.75" customHeight="1">
      <c r="B109" s="77" t="str">
        <f t="shared" ref="B109:B112" si="10">B102</f>
        <v>ｱｲｼﾝ精機</v>
      </c>
      <c r="C109" s="80">
        <f t="shared" si="9"/>
        <v>6.4239481820791422E-3</v>
      </c>
      <c r="D109" s="80">
        <f t="shared" si="9"/>
        <v>-3.6068419607274971E-3</v>
      </c>
      <c r="E109" s="80">
        <f t="shared" si="9"/>
        <v>-1.6105948032670937E-2</v>
      </c>
      <c r="F109" s="80">
        <f t="shared" si="9"/>
        <v>1.8286369800998153E-3</v>
      </c>
      <c r="G109" s="80">
        <f t="shared" si="9"/>
        <v>4.0749955092590773E-4</v>
      </c>
      <c r="H109" s="80">
        <f t="shared" si="9"/>
        <v>-3.3039041376681927E-3</v>
      </c>
      <c r="I109" s="80">
        <f t="shared" si="9"/>
        <v>-5.9977183595551486E-3</v>
      </c>
      <c r="J109" s="80">
        <f t="shared" si="9"/>
        <v>1.383909345992583E-2</v>
      </c>
      <c r="K109" s="80">
        <f t="shared" si="9"/>
        <v>1.6760103161679848E-2</v>
      </c>
      <c r="L109" s="81">
        <f t="shared" si="9"/>
        <v>-2.7574250647499632E-4</v>
      </c>
    </row>
    <row r="110" spans="2:12" ht="15.75" customHeight="1">
      <c r="B110" s="115" t="str">
        <f t="shared" si="10"/>
        <v>小糸製作所</v>
      </c>
      <c r="C110" s="118">
        <f t="shared" si="9"/>
        <v>6.4489535017504818E-3</v>
      </c>
      <c r="D110" s="118">
        <f t="shared" si="9"/>
        <v>3.4352022262105056E-2</v>
      </c>
      <c r="E110" s="118">
        <f t="shared" si="9"/>
        <v>1.0478892272428514E-2</v>
      </c>
      <c r="F110" s="118">
        <f t="shared" si="9"/>
        <v>2.2802514699959212E-2</v>
      </c>
      <c r="G110" s="118">
        <f t="shared" si="9"/>
        <v>2.8142532715103141E-2</v>
      </c>
      <c r="H110" s="118">
        <f t="shared" si="9"/>
        <v>5.9160618308364069E-2</v>
      </c>
      <c r="I110" s="118">
        <f t="shared" si="9"/>
        <v>0.11627696641092918</v>
      </c>
      <c r="J110" s="118">
        <f t="shared" si="9"/>
        <v>9.2521176990017093E-2</v>
      </c>
      <c r="K110" s="118">
        <f t="shared" si="9"/>
        <v>8.2818918424682059E-2</v>
      </c>
      <c r="L110" s="119">
        <f t="shared" si="9"/>
        <v>7.4738865509744942E-2</v>
      </c>
    </row>
    <row r="111" spans="2:12" ht="15.75" customHeight="1">
      <c r="B111" s="77" t="str">
        <f t="shared" si="10"/>
        <v>豊田自動織機</v>
      </c>
      <c r="C111" s="80">
        <f t="shared" si="9"/>
        <v>-4.9735239194575405E-2</v>
      </c>
      <c r="D111" s="80">
        <f t="shared" si="9"/>
        <v>-2.77427924656398E-2</v>
      </c>
      <c r="E111" s="80">
        <f t="shared" si="9"/>
        <v>-2.4906009569075412E-2</v>
      </c>
      <c r="F111" s="80">
        <f t="shared" si="9"/>
        <v>-2.7925028003472734E-2</v>
      </c>
      <c r="G111" s="80">
        <f t="shared" si="9"/>
        <v>-2.4611724362400569E-2</v>
      </c>
      <c r="H111" s="80">
        <f t="shared" si="9"/>
        <v>-2.4152392506220081E-2</v>
      </c>
      <c r="I111" s="80">
        <f t="shared" si="9"/>
        <v>-3.4678909049868298E-2</v>
      </c>
      <c r="J111" s="80">
        <f t="shared" si="9"/>
        <v>-3.687531498828648E-2</v>
      </c>
      <c r="K111" s="80">
        <f t="shared" si="9"/>
        <v>-3.2342475857787913E-2</v>
      </c>
      <c r="L111" s="81">
        <f t="shared" si="9"/>
        <v>-4.3755583563998654E-2</v>
      </c>
    </row>
    <row r="112" spans="2:12" ht="15.75" customHeight="1">
      <c r="B112" s="99" t="str">
        <f t="shared" si="10"/>
        <v>Continental</v>
      </c>
      <c r="C112" s="118">
        <f t="shared" si="9"/>
        <v>-3.0724910891080336E-2</v>
      </c>
      <c r="D112" s="118">
        <f t="shared" si="9"/>
        <v>0.10517221528003294</v>
      </c>
      <c r="E112" s="118">
        <f t="shared" si="9"/>
        <v>0.12065629022924562</v>
      </c>
      <c r="F112" s="118">
        <f t="shared" si="9"/>
        <v>0.11769154664986589</v>
      </c>
      <c r="G112" s="118">
        <f t="shared" si="9"/>
        <v>0.14601031646810564</v>
      </c>
      <c r="H112" s="118">
        <f t="shared" si="9"/>
        <v>0.1411648543924231</v>
      </c>
      <c r="I112" s="118">
        <f t="shared" si="9"/>
        <v>0.15736078551778632</v>
      </c>
      <c r="J112" s="118">
        <f t="shared" si="9"/>
        <v>0.12290595681747407</v>
      </c>
      <c r="K112" s="118">
        <f t="shared" si="9"/>
        <v>0.11154971435882705</v>
      </c>
      <c r="L112" s="119">
        <f t="shared" si="9"/>
        <v>3.1215497604184392E-2</v>
      </c>
    </row>
    <row r="113" spans="2:24" ht="3" customHeight="1">
      <c r="B113" s="60"/>
      <c r="C113" s="60"/>
      <c r="D113" s="60"/>
      <c r="E113" s="60"/>
      <c r="F113" s="60"/>
      <c r="G113" s="60"/>
      <c r="H113" s="60"/>
      <c r="I113" s="60"/>
      <c r="J113" s="60"/>
      <c r="K113" s="60"/>
      <c r="L113" s="60"/>
    </row>
    <row r="114" spans="2:24" ht="3" customHeight="1">
      <c r="B114" s="60"/>
      <c r="C114" s="60"/>
      <c r="D114" s="60"/>
      <c r="E114" s="60"/>
      <c r="F114" s="60"/>
      <c r="G114" s="60"/>
      <c r="H114" s="60"/>
      <c r="I114" s="60"/>
      <c r="J114" s="60"/>
      <c r="K114" s="60"/>
      <c r="L114" s="60"/>
    </row>
    <row r="115" spans="2:24" ht="15.75" customHeight="1">
      <c r="B115" s="60"/>
      <c r="C115" s="60"/>
      <c r="D115" s="60"/>
      <c r="E115" s="60"/>
      <c r="F115" s="60"/>
      <c r="G115" s="60"/>
      <c r="H115" s="60"/>
      <c r="I115" s="60"/>
      <c r="J115" s="60"/>
      <c r="K115" s="60"/>
      <c r="L115" s="60"/>
    </row>
    <row r="116" spans="2:24" ht="3" customHeight="1">
      <c r="B116" s="60"/>
      <c r="C116" s="60"/>
      <c r="D116" s="60"/>
      <c r="E116" s="60"/>
      <c r="F116" s="60"/>
      <c r="G116" s="60"/>
      <c r="H116" s="60"/>
      <c r="I116" s="60"/>
      <c r="J116" s="60"/>
      <c r="K116" s="60"/>
      <c r="L116" s="60"/>
    </row>
    <row r="117" spans="2:24" ht="15.75" customHeight="1">
      <c r="B117" s="65" t="s">
        <v>1195</v>
      </c>
      <c r="C117" s="63">
        <f>C79</f>
        <v>2009</v>
      </c>
      <c r="D117" s="63">
        <f t="shared" ref="D117:L117" si="11">D79</f>
        <v>2010</v>
      </c>
      <c r="E117" s="63">
        <f t="shared" si="11"/>
        <v>2011</v>
      </c>
      <c r="F117" s="63">
        <f t="shared" si="11"/>
        <v>2012</v>
      </c>
      <c r="G117" s="63">
        <f t="shared" si="11"/>
        <v>2013</v>
      </c>
      <c r="H117" s="63">
        <f t="shared" si="11"/>
        <v>2014</v>
      </c>
      <c r="I117" s="63">
        <f t="shared" si="11"/>
        <v>2015</v>
      </c>
      <c r="J117" s="63">
        <f t="shared" si="11"/>
        <v>2016</v>
      </c>
      <c r="K117" s="63">
        <f t="shared" si="11"/>
        <v>2017</v>
      </c>
      <c r="L117" s="64">
        <f t="shared" si="11"/>
        <v>2018</v>
      </c>
      <c r="N117" s="23" t="str">
        <f>CONCATENATE("FY",C117-1)</f>
        <v>FY2008</v>
      </c>
      <c r="O117" s="23" t="str">
        <f>CONCATENATE("FY",C117)</f>
        <v>FY2009</v>
      </c>
      <c r="P117" s="23" t="str">
        <f t="shared" ref="P117:X117" si="12">CONCATENATE("FY",D117)</f>
        <v>FY2010</v>
      </c>
      <c r="Q117" s="23" t="str">
        <f t="shared" si="12"/>
        <v>FY2011</v>
      </c>
      <c r="R117" s="23" t="str">
        <f t="shared" si="12"/>
        <v>FY2012</v>
      </c>
      <c r="S117" s="23" t="str">
        <f t="shared" si="12"/>
        <v>FY2013</v>
      </c>
      <c r="T117" s="23" t="str">
        <f t="shared" si="12"/>
        <v>FY2014</v>
      </c>
      <c r="U117" s="23" t="str">
        <f t="shared" si="12"/>
        <v>FY2015</v>
      </c>
      <c r="V117" s="23" t="str">
        <f t="shared" si="12"/>
        <v>FY2016</v>
      </c>
      <c r="W117" s="23" t="str">
        <f t="shared" si="12"/>
        <v>FY2017</v>
      </c>
      <c r="X117" s="23" t="str">
        <f t="shared" si="12"/>
        <v>FY2018</v>
      </c>
    </row>
    <row r="118" spans="2:24" ht="15.75" customHeight="1">
      <c r="B118" s="115" t="str">
        <f>B42</f>
        <v>ﾃﾞﾝｿｰ</v>
      </c>
      <c r="C118" s="118">
        <v>2.3335167014951998E-2</v>
      </c>
      <c r="D118" s="118">
        <v>4.7630385417218798E-2</v>
      </c>
      <c r="E118" s="118">
        <v>3.4907402799705202E-2</v>
      </c>
      <c r="F118" s="118">
        <v>5.8228831766358499E-2</v>
      </c>
      <c r="G118" s="118">
        <v>7.5863808075012598E-2</v>
      </c>
      <c r="H118" s="118">
        <v>6.0738796661208502E-2</v>
      </c>
      <c r="I118" s="118">
        <v>5.7496643297638997E-2</v>
      </c>
      <c r="J118" s="118">
        <v>5.8760898236871403E-2</v>
      </c>
      <c r="K118" s="118">
        <v>6.9764447190623594E-2</v>
      </c>
      <c r="L118" s="119">
        <v>5.2803240070181001E-2</v>
      </c>
      <c r="N118" s="23" t="str">
        <f>VLOOKUP(B118,'Basic Financial Statements'!$A$3:$B$242,2,FALSE)</f>
        <v>TSE:6902</v>
      </c>
    </row>
    <row r="119" spans="2:24" ht="15.75" customHeight="1">
      <c r="B119" s="77" t="str">
        <f>B43</f>
        <v>ｱｲｼﾝ精機</v>
      </c>
      <c r="C119" s="80">
        <v>3.1462036825119298E-2</v>
      </c>
      <c r="D119" s="80">
        <v>4.6562286116888799E-2</v>
      </c>
      <c r="E119" s="80">
        <v>3.6252163016687503E-2</v>
      </c>
      <c r="F119" s="80">
        <v>4.7272468130352303E-2</v>
      </c>
      <c r="G119" s="80">
        <v>4.6819283411281401E-2</v>
      </c>
      <c r="H119" s="80">
        <v>3.7961252743835501E-2</v>
      </c>
      <c r="I119" s="80">
        <v>4.6554430727118103E-2</v>
      </c>
      <c r="J119" s="80">
        <v>5.4583148037156401E-2</v>
      </c>
      <c r="K119" s="80">
        <v>5.5633080804054102E-2</v>
      </c>
      <c r="L119" s="81">
        <v>4.0801118237047303E-2</v>
      </c>
      <c r="N119" s="23" t="str">
        <f>VLOOKUP(B119,'Basic Financial Statements'!$A$3:$B$242,2,FALSE)</f>
        <v>TSE:7259</v>
      </c>
    </row>
    <row r="120" spans="2:24" ht="15.75" customHeight="1">
      <c r="B120" s="115" t="str">
        <f>B44</f>
        <v>小糸製作所</v>
      </c>
      <c r="C120" s="118">
        <v>3.9754485653085501E-2</v>
      </c>
      <c r="D120" s="118">
        <v>7.1818676448284699E-2</v>
      </c>
      <c r="E120" s="118">
        <v>5.1726507269920799E-2</v>
      </c>
      <c r="F120" s="118">
        <v>5.9967295441995402E-2</v>
      </c>
      <c r="G120" s="118">
        <v>7.0795457959556898E-2</v>
      </c>
      <c r="H120" s="118">
        <v>7.72508938761515E-2</v>
      </c>
      <c r="I120" s="118">
        <v>8.6214829339975194E-2</v>
      </c>
      <c r="J120" s="118">
        <v>8.2228755240472406E-2</v>
      </c>
      <c r="K120" s="118">
        <v>8.6980507764051196E-2</v>
      </c>
      <c r="L120" s="119">
        <v>9.22693483560834E-2</v>
      </c>
      <c r="N120" s="23" t="str">
        <f>VLOOKUP(B120,'Basic Financial Statements'!$A$3:$B$242,2,FALSE)</f>
        <v>TSE:7276</v>
      </c>
    </row>
    <row r="121" spans="2:24" ht="15.75" customHeight="1">
      <c r="B121" s="77" t="str">
        <f>B45</f>
        <v>豊田自動織機</v>
      </c>
      <c r="C121" s="80">
        <v>6.2288070332245102E-3</v>
      </c>
      <c r="D121" s="80">
        <v>4.4142396012965102E-2</v>
      </c>
      <c r="E121" s="80">
        <v>3.9035403774846503E-2</v>
      </c>
      <c r="F121" s="80">
        <v>4.40457028087698E-2</v>
      </c>
      <c r="G121" s="80">
        <v>5.47172060043934E-2</v>
      </c>
      <c r="H121" s="80">
        <v>4.6351094333435698E-2</v>
      </c>
      <c r="I121" s="80">
        <v>3.5659167317363703E-2</v>
      </c>
      <c r="J121" s="80">
        <v>4.5955767148346802E-2</v>
      </c>
      <c r="K121" s="80">
        <v>7.5496012161494194E-2</v>
      </c>
      <c r="L121" s="81">
        <v>5.5021666132018497E-2</v>
      </c>
      <c r="N121" s="23" t="str">
        <f>VLOOKUP(B121,'Basic Financial Statements'!$A$3:$B$242,2,FALSE)</f>
        <v>TSE:6201</v>
      </c>
    </row>
    <row r="122" spans="2:24" ht="15.75" customHeight="1">
      <c r="B122" s="99" t="str">
        <f>B46</f>
        <v>Continental</v>
      </c>
      <c r="C122" s="118">
        <v>4.9119960986678701E-2</v>
      </c>
      <c r="D122" s="118">
        <v>8.9171364601638201E-2</v>
      </c>
      <c r="E122" s="118">
        <v>7.7791492675055002E-2</v>
      </c>
      <c r="F122" s="118">
        <v>8.05375176661937E-2</v>
      </c>
      <c r="G122" s="118">
        <v>9.0413149757504099E-2</v>
      </c>
      <c r="H122" s="118">
        <v>8.5577291208027803E-2</v>
      </c>
      <c r="I122" s="118">
        <v>8.5476827731130106E-2</v>
      </c>
      <c r="J122" s="118">
        <v>7.1546654985852595E-2</v>
      </c>
      <c r="K122" s="118">
        <v>6.4321685096545206E-2</v>
      </c>
      <c r="L122" s="119">
        <v>2.8744030831067802E-2</v>
      </c>
      <c r="N122" s="23" t="str">
        <f>VLOOKUP(B122,'Basic Financial Statements'!$A$3:$B$242,2,FALSE)</f>
        <v>DB:CON</v>
      </c>
    </row>
    <row r="123" spans="2:24" ht="15.75" customHeight="1">
      <c r="B123" s="60"/>
      <c r="C123" s="60"/>
      <c r="D123" s="60"/>
      <c r="E123" s="60"/>
      <c r="F123" s="60"/>
      <c r="G123" s="60"/>
      <c r="H123" s="60"/>
      <c r="I123" s="60"/>
      <c r="J123" s="60"/>
      <c r="K123" s="60"/>
      <c r="L123" s="60"/>
    </row>
    <row r="124" spans="2:24" ht="15.75" customHeight="1">
      <c r="B124" s="77" t="s">
        <v>1191</v>
      </c>
      <c r="C124" s="63">
        <f>C86</f>
        <v>2009</v>
      </c>
      <c r="D124" s="63">
        <f t="shared" ref="D124:L124" si="13">D86</f>
        <v>2010</v>
      </c>
      <c r="E124" s="63">
        <f t="shared" si="13"/>
        <v>2011</v>
      </c>
      <c r="F124" s="63">
        <f t="shared" si="13"/>
        <v>2012</v>
      </c>
      <c r="G124" s="63">
        <f t="shared" si="13"/>
        <v>2013</v>
      </c>
      <c r="H124" s="63">
        <f t="shared" si="13"/>
        <v>2014</v>
      </c>
      <c r="I124" s="63">
        <f t="shared" si="13"/>
        <v>2015</v>
      </c>
      <c r="J124" s="63">
        <f t="shared" si="13"/>
        <v>2016</v>
      </c>
      <c r="K124" s="63">
        <f t="shared" si="13"/>
        <v>2017</v>
      </c>
      <c r="L124" s="64">
        <f t="shared" si="13"/>
        <v>2018</v>
      </c>
    </row>
    <row r="125" spans="2:24" ht="15.75" customHeight="1">
      <c r="B125" s="115" t="str">
        <f>B118</f>
        <v>ﾃﾞﾝｿｰ</v>
      </c>
      <c r="C125" s="120">
        <v>1.39220265685213</v>
      </c>
      <c r="D125" s="120">
        <v>1.2189276155658</v>
      </c>
      <c r="E125" s="120">
        <v>1.2666391344919801</v>
      </c>
      <c r="F125" s="120">
        <v>1.1947993808281701</v>
      </c>
      <c r="G125" s="120">
        <v>1.2203333513950601</v>
      </c>
      <c r="H125" s="120">
        <v>1.25676991331013</v>
      </c>
      <c r="I125" s="120">
        <v>1.0990398609072101</v>
      </c>
      <c r="J125" s="120">
        <v>1.2124735304474199</v>
      </c>
      <c r="K125" s="120">
        <v>1.19219021119274</v>
      </c>
      <c r="L125" s="121">
        <v>1.2024762349101701</v>
      </c>
    </row>
    <row r="126" spans="2:24" ht="15.75" customHeight="1">
      <c r="B126" s="77" t="str">
        <f t="shared" ref="B126:B129" si="14">B119</f>
        <v>ｱｲｼﾝ精機</v>
      </c>
      <c r="C126" s="82">
        <v>1.8303341477364801</v>
      </c>
      <c r="D126" s="82">
        <v>1.5659231899047901</v>
      </c>
      <c r="E126" s="82">
        <v>1.7150484861561499</v>
      </c>
      <c r="F126" s="82">
        <v>1.7387637566632701</v>
      </c>
      <c r="G126" s="82">
        <v>1.71596624178376</v>
      </c>
      <c r="H126" s="82">
        <v>1.63744306808622</v>
      </c>
      <c r="I126" s="82">
        <v>1.5116670831782</v>
      </c>
      <c r="J126" s="82">
        <v>1.7402618030011601</v>
      </c>
      <c r="K126" s="82">
        <v>1.64659027673786</v>
      </c>
      <c r="L126" s="83">
        <v>1.6764789514653899</v>
      </c>
    </row>
    <row r="127" spans="2:24" ht="15.75" customHeight="1">
      <c r="B127" s="115" t="str">
        <f t="shared" si="14"/>
        <v>小糸製作所</v>
      </c>
      <c r="C127" s="120">
        <v>1.7000909021400199</v>
      </c>
      <c r="D127" s="120">
        <v>1.85401393585873</v>
      </c>
      <c r="E127" s="120">
        <v>2.2039169145563902</v>
      </c>
      <c r="F127" s="120">
        <v>2.0652902186884399</v>
      </c>
      <c r="G127" s="120">
        <v>1.90488141902372</v>
      </c>
      <c r="H127" s="120">
        <v>1.99445227016309</v>
      </c>
      <c r="I127" s="120">
        <v>1.9715900369776</v>
      </c>
      <c r="J127" s="120">
        <v>2.1931451156320301</v>
      </c>
      <c r="K127" s="120">
        <v>2.02246823729612</v>
      </c>
      <c r="L127" s="121">
        <v>1.7918625391833001</v>
      </c>
    </row>
    <row r="128" spans="2:24" ht="15.75" customHeight="1">
      <c r="B128" s="77" t="str">
        <f t="shared" si="14"/>
        <v>豊田自動織機</v>
      </c>
      <c r="C128" s="82">
        <v>0.91487315950043402</v>
      </c>
      <c r="D128" s="82">
        <v>0.73859568240421603</v>
      </c>
      <c r="E128" s="82">
        <v>0.83100514268450598</v>
      </c>
      <c r="F128" s="82">
        <v>0.79766059142630297</v>
      </c>
      <c r="G128" s="82">
        <v>0.69021327145854405</v>
      </c>
      <c r="H128" s="82">
        <v>0.74244925246859905</v>
      </c>
      <c r="I128" s="82">
        <v>0.64817323861204001</v>
      </c>
      <c r="J128" s="82">
        <v>0.70869941646087198</v>
      </c>
      <c r="K128" s="82">
        <v>0.49108762046707499</v>
      </c>
      <c r="L128" s="83">
        <v>0.51305320694576895</v>
      </c>
    </row>
    <row r="129" spans="2:12" ht="15.75" customHeight="1">
      <c r="B129" s="99" t="str">
        <f t="shared" si="14"/>
        <v>Continental</v>
      </c>
      <c r="C129" s="120">
        <v>1.13874722335555</v>
      </c>
      <c r="D129" s="120">
        <v>1.7629990117908201</v>
      </c>
      <c r="E129" s="120">
        <v>2.00777311200916</v>
      </c>
      <c r="F129" s="120">
        <v>2.03258473708066</v>
      </c>
      <c r="G129" s="120">
        <v>2.03117668208438</v>
      </c>
      <c r="H129" s="120">
        <v>2.1620519182691398</v>
      </c>
      <c r="I129" s="120">
        <v>2.2474536267916299</v>
      </c>
      <c r="J129" s="120">
        <v>2.19676900323425</v>
      </c>
      <c r="K129" s="120">
        <v>2.23544859324126</v>
      </c>
      <c r="L129" s="121">
        <v>2.1787903023998698</v>
      </c>
    </row>
    <row r="130" spans="2:12" ht="15.75" customHeight="1">
      <c r="B130" s="60"/>
      <c r="C130" s="60"/>
      <c r="D130" s="60"/>
      <c r="E130" s="60"/>
      <c r="F130" s="60"/>
      <c r="G130" s="60"/>
      <c r="H130" s="60"/>
      <c r="I130" s="60"/>
      <c r="J130" s="60"/>
      <c r="K130" s="60"/>
      <c r="L130" s="60"/>
    </row>
    <row r="131" spans="2:12" ht="15.75" customHeight="1">
      <c r="B131" s="77" t="s">
        <v>1192</v>
      </c>
      <c r="C131" s="63">
        <f>C93</f>
        <v>2009</v>
      </c>
      <c r="D131" s="63">
        <f t="shared" ref="D131:L131" si="15">D93</f>
        <v>2010</v>
      </c>
      <c r="E131" s="63">
        <f t="shared" si="15"/>
        <v>2011</v>
      </c>
      <c r="F131" s="63">
        <f t="shared" si="15"/>
        <v>2012</v>
      </c>
      <c r="G131" s="63">
        <f t="shared" si="15"/>
        <v>2013</v>
      </c>
      <c r="H131" s="63">
        <f t="shared" si="15"/>
        <v>2014</v>
      </c>
      <c r="I131" s="63">
        <f t="shared" si="15"/>
        <v>2015</v>
      </c>
      <c r="J131" s="63">
        <f t="shared" si="15"/>
        <v>2016</v>
      </c>
      <c r="K131" s="63">
        <f t="shared" si="15"/>
        <v>2017</v>
      </c>
      <c r="L131" s="64">
        <f t="shared" si="15"/>
        <v>2018</v>
      </c>
    </row>
    <row r="132" spans="2:12" ht="15.75" customHeight="1">
      <c r="B132" s="115" t="str">
        <f>B125</f>
        <v>ﾃﾞﾝｿｰ</v>
      </c>
      <c r="C132" s="120">
        <v>1.5216152435328101</v>
      </c>
      <c r="D132" s="120">
        <v>1.6993878865243699</v>
      </c>
      <c r="E132" s="120">
        <v>1.9462779406171</v>
      </c>
      <c r="F132" s="120">
        <v>2.0809975711151401</v>
      </c>
      <c r="G132" s="120">
        <v>2.4071991658986498</v>
      </c>
      <c r="H132" s="120">
        <v>2.4133326105772599</v>
      </c>
      <c r="I132" s="120">
        <v>2.0514394105271201</v>
      </c>
      <c r="J132" s="120">
        <v>1.5331915983745401</v>
      </c>
      <c r="K132" s="120">
        <v>1.71114464161253</v>
      </c>
      <c r="L132" s="121">
        <v>1.8122784449067499</v>
      </c>
    </row>
    <row r="133" spans="2:12" ht="15.75" customHeight="1">
      <c r="B133" s="77" t="str">
        <f t="shared" ref="B133:B136" si="16">B126</f>
        <v>ｱｲｼﾝ精機</v>
      </c>
      <c r="C133" s="82">
        <v>1.8036113079385201</v>
      </c>
      <c r="D133" s="82">
        <v>1.8374557735031001</v>
      </c>
      <c r="E133" s="82">
        <v>2.1420786390511801</v>
      </c>
      <c r="F133" s="82">
        <v>2.2062121792416698</v>
      </c>
      <c r="G133" s="82">
        <v>2.3816581471753899</v>
      </c>
      <c r="H133" s="82">
        <v>2.2680435154728702</v>
      </c>
      <c r="I133" s="82">
        <v>2.0592899270973701</v>
      </c>
      <c r="J133" s="82">
        <v>1.8891216910876001</v>
      </c>
      <c r="K133" s="82">
        <v>2.1582792999478402</v>
      </c>
      <c r="L133" s="83">
        <v>2.0014905174722299</v>
      </c>
    </row>
    <row r="134" spans="2:12" ht="15.75" customHeight="1">
      <c r="B134" s="115" t="str">
        <f t="shared" si="16"/>
        <v>小糸製作所</v>
      </c>
      <c r="C134" s="120">
        <v>1.9050411488354999</v>
      </c>
      <c r="D134" s="120">
        <v>1.9644841203037899</v>
      </c>
      <c r="E134" s="120">
        <v>2.4469066931334602</v>
      </c>
      <c r="F134" s="120">
        <v>2.7498149471642299</v>
      </c>
      <c r="G134" s="120">
        <v>2.9501428767516402</v>
      </c>
      <c r="H134" s="120">
        <v>3.3240908155260902</v>
      </c>
      <c r="I134" s="120">
        <v>3.73368918954628</v>
      </c>
      <c r="J134" s="120">
        <v>3.6897735725819598</v>
      </c>
      <c r="K134" s="120">
        <v>4.3346984612690003</v>
      </c>
      <c r="L134" s="121">
        <v>4.2989147224008804</v>
      </c>
    </row>
    <row r="135" spans="2:12" ht="15.75" customHeight="1">
      <c r="B135" s="77" t="str">
        <f t="shared" si="16"/>
        <v>豊田自動織機</v>
      </c>
      <c r="C135" s="82">
        <v>0.66846837495616995</v>
      </c>
      <c r="D135" s="82">
        <v>0.78306132830150099</v>
      </c>
      <c r="E135" s="82">
        <v>0.77217921724860294</v>
      </c>
      <c r="F135" s="82">
        <v>0.85241740258119203</v>
      </c>
      <c r="G135" s="82">
        <v>0.855700381642993</v>
      </c>
      <c r="H135" s="82">
        <v>0.81512076263101496</v>
      </c>
      <c r="I135" s="82">
        <v>0.74024480073468901</v>
      </c>
      <c r="J135" s="82">
        <v>0.60144279741338003</v>
      </c>
      <c r="K135" s="82">
        <v>0.531059142714845</v>
      </c>
      <c r="L135" s="83">
        <v>0.61931452948767995</v>
      </c>
    </row>
    <row r="136" spans="2:12" ht="15.75" customHeight="1">
      <c r="B136" s="99" t="str">
        <f t="shared" si="16"/>
        <v>Continental</v>
      </c>
      <c r="C136" s="120">
        <v>1.2292150913850901</v>
      </c>
      <c r="D136" s="120">
        <v>1.7689376961004</v>
      </c>
      <c r="E136" s="120">
        <v>2.04897265564653</v>
      </c>
      <c r="F136" s="120">
        <v>2.1714835328844799</v>
      </c>
      <c r="G136" s="120">
        <v>2.12492907552739</v>
      </c>
      <c r="H136" s="120">
        <v>2.2162368733742301</v>
      </c>
      <c r="I136" s="120">
        <v>2.3182239870474399</v>
      </c>
      <c r="J136" s="120">
        <v>2.06184597235923</v>
      </c>
      <c r="K136" s="120">
        <v>2.0641386426527801</v>
      </c>
      <c r="L136" s="121">
        <v>2.0148649629737201</v>
      </c>
    </row>
    <row r="137" spans="2:12" ht="15.75" customHeight="1">
      <c r="B137" s="60"/>
      <c r="C137" s="60"/>
      <c r="D137" s="60"/>
      <c r="E137" s="60"/>
      <c r="F137" s="60"/>
      <c r="G137" s="60"/>
      <c r="H137" s="60"/>
      <c r="I137" s="60"/>
      <c r="J137" s="60"/>
      <c r="K137" s="60"/>
      <c r="L137" s="60"/>
    </row>
    <row r="138" spans="2:12" ht="15.75" customHeight="1">
      <c r="B138" s="65" t="s">
        <v>1194</v>
      </c>
      <c r="C138" s="63">
        <f>C100</f>
        <v>2009</v>
      </c>
      <c r="D138" s="63">
        <f t="shared" ref="D138:L138" si="17">D100</f>
        <v>2010</v>
      </c>
      <c r="E138" s="63">
        <f t="shared" si="17"/>
        <v>2011</v>
      </c>
      <c r="F138" s="63">
        <f t="shared" si="17"/>
        <v>2012</v>
      </c>
      <c r="G138" s="63">
        <f t="shared" si="17"/>
        <v>2013</v>
      </c>
      <c r="H138" s="63">
        <f t="shared" si="17"/>
        <v>2014</v>
      </c>
      <c r="I138" s="63">
        <f t="shared" si="17"/>
        <v>2015</v>
      </c>
      <c r="J138" s="63">
        <f t="shared" si="17"/>
        <v>2016</v>
      </c>
      <c r="K138" s="63">
        <f t="shared" si="17"/>
        <v>2017</v>
      </c>
      <c r="L138" s="64">
        <f t="shared" si="17"/>
        <v>2018</v>
      </c>
    </row>
    <row r="139" spans="2:12" ht="15.75" customHeight="1">
      <c r="B139" s="115" t="str">
        <f>B132</f>
        <v>ﾃﾞﾝｿｰ</v>
      </c>
      <c r="C139" s="120">
        <v>42.363729999999997</v>
      </c>
      <c r="D139" s="120">
        <v>44.135440000000003</v>
      </c>
      <c r="E139" s="120">
        <v>43.470039999999997</v>
      </c>
      <c r="F139" s="120">
        <v>48.662990000000001</v>
      </c>
      <c r="G139" s="120">
        <v>51.586179999999999</v>
      </c>
      <c r="H139" s="120">
        <v>51.291629999999998</v>
      </c>
      <c r="I139" s="120">
        <v>44.01061</v>
      </c>
      <c r="J139" s="120">
        <v>33.729100000000003</v>
      </c>
      <c r="K139" s="120">
        <v>34.402349999999998</v>
      </c>
      <c r="L139" s="121">
        <v>35.85286</v>
      </c>
    </row>
    <row r="140" spans="2:12" ht="15.75" customHeight="1">
      <c r="B140" s="77" t="str">
        <f t="shared" ref="B140:B143" si="18">B133</f>
        <v>ｱｲｼﾝ精機</v>
      </c>
      <c r="C140" s="82">
        <v>19.079280000000001</v>
      </c>
      <c r="D140" s="82">
        <v>24.59151</v>
      </c>
      <c r="E140" s="82">
        <v>19.42859</v>
      </c>
      <c r="F140" s="82">
        <v>21.897780000000001</v>
      </c>
      <c r="G140" s="82">
        <v>25.637599999999999</v>
      </c>
      <c r="H140" s="82">
        <v>25.854050000000001</v>
      </c>
      <c r="I140" s="82">
        <v>30.373840000000001</v>
      </c>
      <c r="J140" s="82">
        <v>31.201129999999999</v>
      </c>
      <c r="K140" s="82">
        <v>12.83121</v>
      </c>
      <c r="L140" s="83">
        <v>0.72599000000000002</v>
      </c>
    </row>
    <row r="141" spans="2:12" ht="15.75" customHeight="1">
      <c r="B141" s="115" t="str">
        <f t="shared" si="18"/>
        <v>小糸製作所</v>
      </c>
      <c r="C141" s="120">
        <v>44.230699999999999</v>
      </c>
      <c r="D141" s="120">
        <v>36.11748</v>
      </c>
      <c r="E141" s="120">
        <v>25.613880000000002</v>
      </c>
      <c r="F141" s="120">
        <v>24.924230000000001</v>
      </c>
      <c r="G141" s="120">
        <v>24.144390000000001</v>
      </c>
      <c r="H141" s="120">
        <v>21.193000000000001</v>
      </c>
      <c r="I141" s="120">
        <v>23.76698</v>
      </c>
      <c r="J141" s="120">
        <v>24.956440000000001</v>
      </c>
      <c r="K141" s="120">
        <v>24.19293</v>
      </c>
      <c r="L141" s="121">
        <v>27.884910000000001</v>
      </c>
    </row>
    <row r="142" spans="2:12" ht="15.75" customHeight="1">
      <c r="B142" s="77" t="str">
        <f t="shared" si="18"/>
        <v>豊田自動織機</v>
      </c>
      <c r="C142" s="82">
        <v>25.581389999999999</v>
      </c>
      <c r="D142" s="82">
        <v>26.997589999999999</v>
      </c>
      <c r="E142" s="82">
        <v>27.438510000000001</v>
      </c>
      <c r="F142" s="82">
        <v>36.418100000000003</v>
      </c>
      <c r="G142" s="82">
        <v>43.4131</v>
      </c>
      <c r="H142" s="82">
        <v>43.349589999999999</v>
      </c>
      <c r="I142" s="82">
        <v>48.111020000000003</v>
      </c>
      <c r="J142" s="82">
        <v>51.868789999999997</v>
      </c>
      <c r="K142" s="82">
        <v>78.200890000000001</v>
      </c>
      <c r="L142" s="83">
        <v>77.089830000000006</v>
      </c>
    </row>
    <row r="143" spans="2:12" ht="15.75" customHeight="1">
      <c r="B143" s="99" t="str">
        <f t="shared" si="18"/>
        <v>Continental</v>
      </c>
      <c r="C143" s="120">
        <v>55.532559999999997</v>
      </c>
      <c r="D143" s="120">
        <v>45.572809999999997</v>
      </c>
      <c r="E143" s="120">
        <v>46.312660000000001</v>
      </c>
      <c r="F143" s="120">
        <v>42.39085</v>
      </c>
      <c r="G143" s="120">
        <v>36.202889999999996</v>
      </c>
      <c r="H143" s="120">
        <v>35.065550000000002</v>
      </c>
      <c r="I143" s="120">
        <v>34.412570000000002</v>
      </c>
      <c r="J143" s="120">
        <v>36.405290000000001</v>
      </c>
      <c r="K143" s="120">
        <v>34.693620000000003</v>
      </c>
      <c r="L143" s="121">
        <v>35.164470000000001</v>
      </c>
    </row>
    <row r="144" spans="2:12" ht="15.75" customHeight="1">
      <c r="B144" s="60"/>
      <c r="C144" s="60"/>
      <c r="D144" s="60"/>
      <c r="E144" s="60"/>
      <c r="F144" s="60"/>
      <c r="G144" s="60"/>
      <c r="H144" s="60"/>
      <c r="I144" s="60"/>
      <c r="J144" s="60"/>
      <c r="K144" s="60"/>
      <c r="L144" s="60"/>
    </row>
    <row r="145" spans="2:12" ht="15.75" customHeight="1">
      <c r="B145" s="77" t="s">
        <v>1193</v>
      </c>
      <c r="C145" s="63">
        <f>C107</f>
        <v>2009</v>
      </c>
      <c r="D145" s="63">
        <f t="shared" ref="D145:L145" si="19">D107</f>
        <v>2010</v>
      </c>
      <c r="E145" s="63">
        <f t="shared" si="19"/>
        <v>2011</v>
      </c>
      <c r="F145" s="63">
        <f t="shared" si="19"/>
        <v>2012</v>
      </c>
      <c r="G145" s="63">
        <f t="shared" si="19"/>
        <v>2013</v>
      </c>
      <c r="H145" s="63">
        <f t="shared" si="19"/>
        <v>2014</v>
      </c>
      <c r="I145" s="63">
        <f t="shared" si="19"/>
        <v>2015</v>
      </c>
      <c r="J145" s="63">
        <f t="shared" si="19"/>
        <v>2016</v>
      </c>
      <c r="K145" s="63">
        <f t="shared" si="19"/>
        <v>2017</v>
      </c>
      <c r="L145" s="64">
        <f t="shared" si="19"/>
        <v>2018</v>
      </c>
    </row>
    <row r="146" spans="2:12" ht="15.75" customHeight="1">
      <c r="B146" s="115" t="str">
        <f>B139</f>
        <v>ﾃﾞﾝｿｰ</v>
      </c>
      <c r="C146" s="118">
        <f>EVA!L25</f>
        <v>9.4004477815525581E-2</v>
      </c>
      <c r="D146" s="118">
        <f>EVA!M25</f>
        <v>9.2486663628093629E-2</v>
      </c>
      <c r="E146" s="118">
        <f>EVA!N25</f>
        <v>9.5656168763165322E-2</v>
      </c>
      <c r="F146" s="118">
        <f>EVA!O25</f>
        <v>0.10416159795071341</v>
      </c>
      <c r="G146" s="118">
        <f>EVA!P25</f>
        <v>0.10575909608949252</v>
      </c>
      <c r="H146" s="118">
        <f>EVA!Q25</f>
        <v>8.734134607635223E-2</v>
      </c>
      <c r="I146" s="118">
        <f>EVA!R25</f>
        <v>8.7258863207348894E-2</v>
      </c>
      <c r="J146" s="118">
        <f>EVA!S25</f>
        <v>0.10825607592156197</v>
      </c>
      <c r="K146" s="118">
        <f>EVA!T25</f>
        <v>0.11513632980075601</v>
      </c>
      <c r="L146" s="119">
        <f>EVA!U25</f>
        <v>0.12483520745364482</v>
      </c>
    </row>
    <row r="147" spans="2:12" ht="15.75" customHeight="1">
      <c r="B147" s="77" t="str">
        <f t="shared" ref="B147:B150" si="20">B140</f>
        <v>ｱｲｼﾝ精機</v>
      </c>
      <c r="C147" s="80">
        <f>EVA!L76</f>
        <v>8.5528241815525582E-2</v>
      </c>
      <c r="D147" s="80">
        <f>EVA!M76</f>
        <v>0.11473828387809362</v>
      </c>
      <c r="E147" s="80">
        <f>EVA!N76</f>
        <v>0.11256011651316533</v>
      </c>
      <c r="F147" s="80">
        <f>EVA!O76</f>
        <v>0.1121500902007134</v>
      </c>
      <c r="G147" s="80">
        <f>EVA!P76</f>
        <v>0.10453148258949252</v>
      </c>
      <c r="H147" s="80">
        <f>EVA!Q76</f>
        <v>8.5989170326352227E-2</v>
      </c>
      <c r="I147" s="80">
        <f>EVA!R76</f>
        <v>9.9596028707348905E-2</v>
      </c>
      <c r="J147" s="80">
        <f>EVA!S76</f>
        <v>0.10340365092156198</v>
      </c>
      <c r="K147" s="80">
        <f>EVA!T76</f>
        <v>9.4368451050756003E-2</v>
      </c>
      <c r="L147" s="81">
        <f>EVA!U76</f>
        <v>8.8034316203644825E-2</v>
      </c>
    </row>
    <row r="148" spans="2:12" ht="15.75" customHeight="1">
      <c r="B148" s="115" t="str">
        <f t="shared" si="20"/>
        <v>小糸製作所</v>
      </c>
      <c r="C148" s="118">
        <f>EVA!L115</f>
        <v>8.6728341565525585E-2</v>
      </c>
      <c r="D148" s="118">
        <f>EVA!M115</f>
        <v>0.11677280062809361</v>
      </c>
      <c r="E148" s="118">
        <f>EVA!N115</f>
        <v>0.11537602376316533</v>
      </c>
      <c r="F148" s="118">
        <f>EVA!O115</f>
        <v>0.11184293670071341</v>
      </c>
      <c r="G148" s="118">
        <f>EVA!P115</f>
        <v>0.1174394333394925</v>
      </c>
      <c r="H148" s="118">
        <f>EVA!Q115</f>
        <v>0.10707370732635224</v>
      </c>
      <c r="I148" s="118">
        <f>EVA!R115</f>
        <v>5.6449466207348906E-2</v>
      </c>
      <c r="J148" s="118">
        <f>EVA!S115</f>
        <v>9.1659281671561982E-2</v>
      </c>
      <c r="K148" s="118">
        <f>EVA!T115</f>
        <v>9.6062297550756001E-2</v>
      </c>
      <c r="L148" s="119">
        <f>EVA!U115</f>
        <v>9.2423509703644824E-2</v>
      </c>
    </row>
    <row r="149" spans="2:12" ht="15.75" customHeight="1">
      <c r="B149" s="77" t="str">
        <f t="shared" si="20"/>
        <v>豊田自動織機</v>
      </c>
      <c r="C149" s="80">
        <f>EVA!L154</f>
        <v>7.6324142065525583E-2</v>
      </c>
      <c r="D149" s="80">
        <f>EVA!M154</f>
        <v>9.0206524128093629E-2</v>
      </c>
      <c r="E149" s="80">
        <f>EVA!N154</f>
        <v>9.579373751316532E-2</v>
      </c>
      <c r="F149" s="80">
        <f>EVA!O154</f>
        <v>0.1082001162007134</v>
      </c>
      <c r="G149" s="80">
        <f>EVA!P154</f>
        <v>9.9754095089492512E-2</v>
      </c>
      <c r="H149" s="80">
        <f>EVA!Q154</f>
        <v>8.3680016326352233E-2</v>
      </c>
      <c r="I149" s="80">
        <f>EVA!R154</f>
        <v>7.6727600207348895E-2</v>
      </c>
      <c r="J149" s="80">
        <f>EVA!S154</f>
        <v>0.10586588142156197</v>
      </c>
      <c r="K149" s="80">
        <f>EVA!T154</f>
        <v>0.109705615800756</v>
      </c>
      <c r="L149" s="81">
        <f>EVA!U154</f>
        <v>0.11390624570364481</v>
      </c>
    </row>
    <row r="150" spans="2:12" ht="15.75" customHeight="1">
      <c r="B150" s="99" t="str">
        <f t="shared" si="20"/>
        <v>Continental</v>
      </c>
      <c r="C150" s="118">
        <f>EVA!L193</f>
        <v>3.9855996286114942E-2</v>
      </c>
      <c r="D150" s="118">
        <f>EVA!M193</f>
        <v>3.9466719069082452E-2</v>
      </c>
      <c r="E150" s="118">
        <f>EVA!N193</f>
        <v>3.8903835667148778E-2</v>
      </c>
      <c r="F150" s="118">
        <f>EVA!O193</f>
        <v>3.8698824045951513E-2</v>
      </c>
      <c r="G150" s="118">
        <f>EVA!P193</f>
        <v>3.8286007036860942E-2</v>
      </c>
      <c r="H150" s="118">
        <f>EVA!Q193</f>
        <v>3.8006453728716832E-2</v>
      </c>
      <c r="I150" s="118">
        <f>EVA!R193</f>
        <v>3.7059263973297875E-2</v>
      </c>
      <c r="J150" s="118">
        <f>EVA!S193</f>
        <v>3.6037946153220674E-2</v>
      </c>
      <c r="K150" s="118">
        <f>EVA!T193</f>
        <v>3.4250422758889981E-2</v>
      </c>
      <c r="L150" s="119">
        <f>EVA!U193</f>
        <v>3.2624306104647324E-2</v>
      </c>
    </row>
    <row r="151" spans="2:12" ht="3" customHeight="1"/>
  </sheetData>
  <phoneticPr fontId="2"/>
  <printOptions horizontalCentered="1" verticalCentered="1"/>
  <pageMargins left="0.51181102362204722" right="0.51181102362204722" top="0.51181102362204722" bottom="0.51181102362204722" header="0.31496062992125984" footer="0.31496062992125984"/>
  <pageSetup paperSize="9" orientation="landscape" errors="blank" verticalDpi="30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ワークシート</vt:lpstr>
      </vt:variant>
      <vt:variant>
        <vt:i4>11</vt:i4>
      </vt:variant>
      <vt:variant>
        <vt:lpstr>名前付き一覧</vt:lpstr>
      </vt:variant>
      <vt:variant>
        <vt:i4>5</vt:i4>
      </vt:variant>
    </vt:vector>
  </HeadingPairs>
  <TitlesOfParts>
    <vt:vector size="16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Printed>2019-09-23T16:00:35Z</cp:lastPrinted>
  <dcterms:created xsi:type="dcterms:W3CDTF">2016-08-04T04:18:39Z</dcterms:created>
  <dcterms:modified xsi:type="dcterms:W3CDTF">2019-09-23T16:00:46Z</dcterms:modified>
</cp:coreProperties>
</file>